      <row r="16282">
          <cell r="A16282" t="str">
            <v>2016-5-HI</v>
          </cell>
          <cell r="B16282">
            <v>2016</v>
          </cell>
          <cell r="C16282">
            <v>5</v>
          </cell>
          <cell r="D16282" t="str">
            <v>HI</v>
          </cell>
          <cell r="E16282">
            <v>1407874.5057623922</v>
          </cell>
        </row>
        <row r="16283">
          <cell r="A16283" t="str">
            <v>2016-5-IA</v>
          </cell>
          <cell r="B16283">
            <v>2016</v>
          </cell>
          <cell r="C16283">
            <v>5</v>
          </cell>
          <cell r="D16283" t="str">
            <v>IA</v>
          </cell>
          <cell r="E16283">
            <v>3117263.9648585306</v>
          </cell>
        </row>
        <row r="16284">
          <cell r="A16284" t="str">
            <v>2016-5-ID</v>
          </cell>
          <cell r="B16284">
            <v>2016</v>
          </cell>
          <cell r="C16284">
            <v>5</v>
          </cell>
          <cell r="D16284" t="str">
            <v>ID</v>
          </cell>
          <cell r="E16284">
            <v>1689292.2711697891</v>
          </cell>
        </row>
        <row r="16285">
          <cell r="A16285" t="str">
            <v>2016-5-IL</v>
          </cell>
          <cell r="B16285">
            <v>2016</v>
          </cell>
          <cell r="C16285">
            <v>5</v>
          </cell>
          <cell r="D16285" t="str">
            <v>IL</v>
          </cell>
          <cell r="E16285">
            <v>13301604.973885214</v>
          </cell>
        </row>
        <row r="16286">
          <cell r="A16286" t="str">
            <v>2016-5-IN</v>
          </cell>
          <cell r="B16286">
            <v>2016</v>
          </cell>
          <cell r="C16286">
            <v>5</v>
          </cell>
          <cell r="D16286" t="str">
            <v>IN</v>
          </cell>
          <cell r="E16286">
            <v>6641880.8397939429</v>
          </cell>
        </row>
        <row r="16287">
          <cell r="A16287" t="str">
            <v>2016-5-KS</v>
          </cell>
          <cell r="B16287">
            <v>2016</v>
          </cell>
          <cell r="C16287">
            <v>5</v>
          </cell>
          <cell r="D16287" t="str">
            <v>KS</v>
          </cell>
          <cell r="E16287">
            <v>2907964.5698230178</v>
          </cell>
        </row>
        <row r="16288">
          <cell r="A16288" t="str">
            <v>2016-5-KY</v>
          </cell>
          <cell r="B16288">
            <v>2016</v>
          </cell>
          <cell r="C16288">
            <v>5</v>
          </cell>
          <cell r="D16288" t="str">
            <v>KY</v>
          </cell>
          <cell r="E16288">
            <v>4508251.2148875929</v>
          </cell>
        </row>
        <row r="16289">
          <cell r="A16289" t="str">
            <v>2016-5-LA</v>
          </cell>
          <cell r="B16289">
            <v>2016</v>
          </cell>
          <cell r="C16289">
            <v>5</v>
          </cell>
          <cell r="D16289" t="str">
            <v>LA</v>
          </cell>
          <cell r="E16289">
            <v>4667205.4943383681</v>
          </cell>
        </row>
        <row r="16290">
          <cell r="A16290" t="str">
            <v>2016-5-MA</v>
          </cell>
          <cell r="B16290">
            <v>2016</v>
          </cell>
          <cell r="C16290">
            <v>5</v>
          </cell>
          <cell r="D16290" t="str">
            <v>MA</v>
          </cell>
          <cell r="E16290">
            <v>6774859.4529321417</v>
          </cell>
        </row>
        <row r="16291">
          <cell r="A16291" t="str">
            <v>2016-5-MD</v>
          </cell>
          <cell r="B16291">
            <v>2016</v>
          </cell>
          <cell r="C16291">
            <v>5</v>
          </cell>
          <cell r="D16291" t="str">
            <v>MD</v>
          </cell>
          <cell r="E16291">
            <v>6076536.7757448945</v>
          </cell>
        </row>
        <row r="16292">
          <cell r="A16292" t="str">
            <v>2016-5-ME</v>
          </cell>
          <cell r="B16292">
            <v>2016</v>
          </cell>
          <cell r="C16292">
            <v>5</v>
          </cell>
          <cell r="D16292" t="str">
            <v>ME</v>
          </cell>
          <cell r="E16292">
            <v>1326004.6133523099</v>
          </cell>
        </row>
        <row r="16293">
          <cell r="A16293" t="str">
            <v>2016-5-MI</v>
          </cell>
          <cell r="B16293">
            <v>2016</v>
          </cell>
          <cell r="C16293">
            <v>5</v>
          </cell>
          <cell r="D16293" t="str">
            <v>MI</v>
          </cell>
          <cell r="E16293">
            <v>10063925.122738944</v>
          </cell>
        </row>
        <row r="16294">
          <cell r="A16294" t="str">
            <v>2016-5-MN</v>
          </cell>
          <cell r="B16294">
            <v>2016</v>
          </cell>
          <cell r="C16294">
            <v>5</v>
          </cell>
          <cell r="D16294" t="str">
            <v>MN</v>
          </cell>
          <cell r="E16294">
            <v>5559011.3475190969</v>
          </cell>
        </row>
        <row r="16295">
          <cell r="A16295" t="str">
            <v>2016-5-MO</v>
          </cell>
          <cell r="B16295">
            <v>2016</v>
          </cell>
          <cell r="C16295">
            <v>5</v>
          </cell>
          <cell r="D16295" t="str">
            <v>MO</v>
          </cell>
          <cell r="E16295">
            <v>6196546.8421154404</v>
          </cell>
        </row>
        <row r="16296">
          <cell r="A16296" t="str">
            <v>2016-5-MS</v>
          </cell>
          <cell r="B16296">
            <v>2016</v>
          </cell>
          <cell r="C16296">
            <v>5</v>
          </cell>
          <cell r="D16296" t="str">
            <v>MS</v>
          </cell>
          <cell r="E16296">
            <v>3085167.9236507127</v>
          </cell>
        </row>
        <row r="16297">
          <cell r="A16297" t="str">
            <v>2016-5-MT</v>
          </cell>
          <cell r="B16297">
            <v>2016</v>
          </cell>
          <cell r="C16297">
            <v>5</v>
          </cell>
          <cell r="D16297" t="str">
            <v>MT</v>
          </cell>
          <cell r="E16297">
            <v>1022934.8160277754</v>
          </cell>
        </row>
        <row r="16298">
          <cell r="A16298" t="str">
            <v>2016-5-NC</v>
          </cell>
          <cell r="B16298">
            <v>2016</v>
          </cell>
          <cell r="C16298">
            <v>5</v>
          </cell>
          <cell r="D16298" t="str">
            <v>NC</v>
          </cell>
          <cell r="E16298">
            <v>10224796.816154735</v>
          </cell>
        </row>
        <row r="16299">
          <cell r="A16299" t="str">
            <v>2016-5-ND</v>
          </cell>
          <cell r="B16299">
            <v>2016</v>
          </cell>
          <cell r="C16299">
            <v>5</v>
          </cell>
          <cell r="D16299" t="str">
            <v>ND</v>
          </cell>
          <cell r="E16299">
            <v>676256.50883329113</v>
          </cell>
        </row>
        <row r="16300">
          <cell r="A16300" t="str">
            <v>2016-5-NE</v>
          </cell>
          <cell r="B16300">
            <v>2016</v>
          </cell>
          <cell r="C16300">
            <v>5</v>
          </cell>
          <cell r="D16300" t="str">
            <v>NE</v>
          </cell>
          <cell r="E16300">
            <v>1892350.0499828123</v>
          </cell>
        </row>
        <row r="16301">
          <cell r="A16301" t="str">
            <v>2016-5-NH</v>
          </cell>
          <cell r="B16301">
            <v>2016</v>
          </cell>
          <cell r="C16301">
            <v>5</v>
          </cell>
          <cell r="D16301" t="str">
            <v>NH</v>
          </cell>
          <cell r="E16301">
            <v>1352735.3696035712</v>
          </cell>
        </row>
        <row r="16302">
          <cell r="A16302" t="str">
            <v>2016-5-NJ</v>
          </cell>
          <cell r="B16302">
            <v>2016</v>
          </cell>
          <cell r="C16302">
            <v>5</v>
          </cell>
          <cell r="D16302" t="str">
            <v>NJ</v>
          </cell>
          <cell r="E16302">
            <v>8895418.3391787354</v>
          </cell>
        </row>
        <row r="16303">
          <cell r="A16303" t="str">
            <v>2016-5-NM</v>
          </cell>
          <cell r="B16303">
            <v>2016</v>
          </cell>
          <cell r="C16303">
            <v>5</v>
          </cell>
          <cell r="D16303" t="str">
            <v>NM</v>
          </cell>
          <cell r="E16303">
            <v>2244123.9156492529</v>
          </cell>
        </row>
        <row r="16304">
          <cell r="A16304" t="str">
            <v>2016-5-NV</v>
          </cell>
          <cell r="B16304">
            <v>2016</v>
          </cell>
          <cell r="C16304">
            <v>5</v>
          </cell>
          <cell r="D16304" t="str">
            <v>NV</v>
          </cell>
          <cell r="E16304">
            <v>2720918.0383920725</v>
          </cell>
        </row>
        <row r="16305">
          <cell r="A16305" t="str">
            <v>2016-5-NY</v>
          </cell>
          <cell r="B16305">
            <v>2016</v>
          </cell>
          <cell r="C16305">
            <v>5</v>
          </cell>
          <cell r="D16305" t="str">
            <v>NY</v>
          </cell>
          <cell r="E16305">
            <v>19633220.404287327</v>
          </cell>
        </row>
        <row r="16306">
          <cell r="A16306" t="str">
            <v>2016-5-OH</v>
          </cell>
          <cell r="B16306">
            <v>2016</v>
          </cell>
          <cell r="C16306">
            <v>5</v>
          </cell>
          <cell r="D16306" t="str">
            <v>OH</v>
          </cell>
          <cell r="E16306">
            <v>11691074.604522504</v>
          </cell>
        </row>
        <row r="16307">
          <cell r="A16307" t="str">
            <v>2016-5-OK</v>
          </cell>
          <cell r="B16307">
            <v>2016</v>
          </cell>
          <cell r="C16307">
            <v>5</v>
          </cell>
          <cell r="D16307" t="str">
            <v>OK</v>
          </cell>
          <cell r="E16307">
            <v>3835920.9785016221</v>
          </cell>
        </row>
        <row r="16308">
          <cell r="A16308" t="str">
            <v>2016-5-OR</v>
          </cell>
          <cell r="B16308">
            <v>2016</v>
          </cell>
          <cell r="C16308">
            <v>5</v>
          </cell>
          <cell r="D16308" t="str">
            <v>OR</v>
          </cell>
          <cell r="E16308">
            <v>4085911.200391544</v>
          </cell>
        </row>
        <row r="16309">
          <cell r="A16309" t="str">
            <v>2016-5-PA</v>
          </cell>
          <cell r="B16309">
            <v>2016</v>
          </cell>
          <cell r="C16309">
            <v>5</v>
          </cell>
          <cell r="D16309" t="str">
            <v>PA</v>
          </cell>
          <cell r="E16309">
            <v>12873072.400716046</v>
          </cell>
        </row>
        <row r="16310">
          <cell r="A16310" t="str">
            <v>2016-5-RI</v>
          </cell>
          <cell r="B16310">
            <v>2016</v>
          </cell>
          <cell r="C16310">
            <v>5</v>
          </cell>
          <cell r="D16310" t="str">
            <v>RI</v>
          </cell>
          <cell r="E16310">
            <v>1070193.6670742228</v>
          </cell>
        </row>
        <row r="16311">
          <cell r="A16311" t="str">
            <v>2016-5-SC</v>
          </cell>
          <cell r="B16311">
            <v>2016</v>
          </cell>
          <cell r="C16311">
            <v>5</v>
          </cell>
          <cell r="D16311" t="str">
            <v>SC</v>
          </cell>
          <cell r="E16311">
            <v>4866075.4402667275</v>
          </cell>
        </row>
        <row r="16312">
          <cell r="A16312" t="str">
            <v>2016-5-SD</v>
          </cell>
          <cell r="B16312">
            <v>2016</v>
          </cell>
          <cell r="C16312">
            <v>5</v>
          </cell>
          <cell r="D16312" t="str">
            <v>SD</v>
          </cell>
          <cell r="E16312">
            <v>826617.45207503915</v>
          </cell>
        </row>
        <row r="16313">
          <cell r="A16313" t="str">
            <v>2016-5-TN</v>
          </cell>
          <cell r="B16313">
            <v>2016</v>
          </cell>
          <cell r="C16313">
            <v>5</v>
          </cell>
          <cell r="D16313" t="str">
            <v>TN</v>
          </cell>
          <cell r="E16313">
            <v>6584897.7525930908</v>
          </cell>
        </row>
        <row r="16314">
          <cell r="A16314" t="str">
            <v>2016-5-TX</v>
          </cell>
          <cell r="B16314">
            <v>2016</v>
          </cell>
          <cell r="C16314">
            <v>5</v>
          </cell>
          <cell r="D16314" t="str">
            <v>TX</v>
          </cell>
          <cell r="E16314">
            <v>28285864.979950681</v>
          </cell>
        </row>
        <row r="16315">
          <cell r="A16315" t="str">
            <v>2016-5-UT</v>
          </cell>
          <cell r="B16315">
            <v>2016</v>
          </cell>
          <cell r="C16315">
            <v>5</v>
          </cell>
          <cell r="D16315" t="str">
            <v>UT</v>
          </cell>
          <cell r="E16315">
            <v>3129146.394505606</v>
          </cell>
        </row>
        <row r="16316">
          <cell r="A16316" t="str">
            <v>2016-5-VA</v>
          </cell>
          <cell r="B16316">
            <v>2016</v>
          </cell>
          <cell r="C16316">
            <v>5</v>
          </cell>
          <cell r="D16316" t="str">
            <v>VA</v>
          </cell>
          <cell r="E16316">
            <v>8470875.2944957353</v>
          </cell>
        </row>
        <row r="16317">
          <cell r="A16317" t="str">
            <v>2016-5-VT</v>
          </cell>
          <cell r="B16317">
            <v>2016</v>
          </cell>
          <cell r="C16317">
            <v>5</v>
          </cell>
          <cell r="D16317" t="str">
            <v>VT</v>
          </cell>
          <cell r="E16317">
            <v>647043.95842196082</v>
          </cell>
        </row>
        <row r="16318">
          <cell r="A16318" t="str">
            <v>2016-5-WA</v>
          </cell>
          <cell r="B16318">
            <v>2016</v>
          </cell>
          <cell r="C16318">
            <v>5</v>
          </cell>
          <cell r="D16318" t="str">
            <v>WA</v>
          </cell>
          <cell r="E16318">
            <v>7141457.8487785319</v>
          </cell>
        </row>
        <row r="16319">
          <cell r="A16319" t="str">
            <v>2016-5-WI</v>
          </cell>
          <cell r="B16319">
            <v>2016</v>
          </cell>
          <cell r="C16319">
            <v>5</v>
          </cell>
          <cell r="D16319" t="str">
            <v>WI</v>
          </cell>
          <cell r="E16319">
            <v>5903012.6205535755</v>
          </cell>
        </row>
        <row r="16320">
          <cell r="A16320" t="str">
            <v>2016-5-WV</v>
          </cell>
          <cell r="B16320">
            <v>2016</v>
          </cell>
          <cell r="C16320">
            <v>5</v>
          </cell>
          <cell r="D16320" t="str">
            <v>WV</v>
          </cell>
          <cell r="E16320">
            <v>1849204.4166650327</v>
          </cell>
        </row>
        <row r="16321">
          <cell r="A16321" t="str">
            <v>2016-5-WY</v>
          </cell>
          <cell r="B16321">
            <v>2016</v>
          </cell>
          <cell r="C16321">
            <v>5</v>
          </cell>
          <cell r="D16321" t="str">
            <v>WY</v>
          </cell>
          <cell r="E16321">
            <v>584588.52236296877</v>
          </cell>
        </row>
        <row r="16322">
          <cell r="A16322" t="str">
            <v>2016-6-AK</v>
          </cell>
          <cell r="B16322">
            <v>2016</v>
          </cell>
          <cell r="C16322">
            <v>6</v>
          </cell>
          <cell r="D16322" t="str">
            <v>AK</v>
          </cell>
          <cell r="E16322">
            <v>752924.84299858438</v>
          </cell>
        </row>
        <row r="16323">
          <cell r="A16323" t="str">
            <v>2016-6-AL</v>
          </cell>
          <cell r="B16323">
            <v>2016</v>
          </cell>
          <cell r="C16323">
            <v>6</v>
          </cell>
          <cell r="D16323" t="str">
            <v>AL</v>
          </cell>
          <cell r="E16323">
            <v>4989930.4702471979</v>
          </cell>
        </row>
        <row r="16324">
          <cell r="A16324" t="str">
            <v>2016-6-AR</v>
          </cell>
          <cell r="B16324">
            <v>2016</v>
          </cell>
          <cell r="C16324">
            <v>6</v>
          </cell>
          <cell r="D16324" t="str">
            <v>AR</v>
          </cell>
          <cell r="E16324">
            <v>3040625.9762042952</v>
          </cell>
        </row>
        <row r="16325">
          <cell r="A16325" t="str">
            <v>2016-6-AZ</v>
          </cell>
          <cell r="B16325">
            <v>2016</v>
          </cell>
          <cell r="C16325">
            <v>6</v>
          </cell>
          <cell r="D16325" t="str">
            <v>AZ</v>
          </cell>
          <cell r="E16325">
            <v>7241958.9739798773</v>
          </cell>
        </row>
        <row r="16326">
          <cell r="A16326" t="str">
            <v>2016-6-CA</v>
          </cell>
          <cell r="B16326">
            <v>2016</v>
          </cell>
          <cell r="C16326">
            <v>6</v>
          </cell>
          <cell r="D16326" t="str">
            <v>CA</v>
          </cell>
          <cell r="E16326">
            <v>41110429.256932832</v>
          </cell>
        </row>
        <row r="16327">
          <cell r="A16327" t="str">
            <v>2016-6-CO</v>
          </cell>
          <cell r="B16327">
            <v>2016</v>
          </cell>
          <cell r="C16327">
            <v>6</v>
          </cell>
          <cell r="D16327" t="str">
            <v>CO</v>
          </cell>
          <cell r="E16327">
            <v>5498409.7690963829</v>
          </cell>
        </row>
        <row r="16328">
          <cell r="A16328" t="str">
            <v>2016-6-CT</v>
          </cell>
          <cell r="B16328">
            <v>2016</v>
          </cell>
          <cell r="C16328">
            <v>6</v>
          </cell>
          <cell r="D16328" t="str">
            <v>CT</v>
          </cell>
          <cell r="E16328">
            <v>3616665.8330705427</v>
          </cell>
        </row>
        <row r="16329">
          <cell r="A16329" t="str">
            <v>2016-6-DC</v>
          </cell>
          <cell r="B16329">
            <v>2016</v>
          </cell>
          <cell r="C16329">
            <v>6</v>
          </cell>
          <cell r="D16329" t="str">
            <v>DC</v>
          </cell>
          <cell r="E16329">
            <v>575462.99279740325</v>
          </cell>
        </row>
        <row r="16330">
          <cell r="A16330" t="str">
            <v>2016-6-DE</v>
          </cell>
          <cell r="B16330">
            <v>2016</v>
          </cell>
          <cell r="C16330">
            <v>6</v>
          </cell>
          <cell r="D16330" t="str">
            <v>DE</v>
          </cell>
          <cell r="E16330">
            <v>943847.38378912653</v>
          </cell>
        </row>
        <row r="16331">
          <cell r="A16331" t="str">
            <v>2016-6-FL</v>
          </cell>
          <cell r="B16331">
            <v>2016</v>
          </cell>
          <cell r="C16331">
            <v>6</v>
          </cell>
          <cell r="D16331" t="str">
            <v>FL</v>
          </cell>
          <cell r="E16331">
            <v>19960580.802554261</v>
          </cell>
        </row>
        <row r="16332">
          <cell r="A16332" t="str">
            <v>2016-6-GA</v>
          </cell>
          <cell r="B16332">
            <v>2016</v>
          </cell>
          <cell r="C16332">
            <v>6</v>
          </cell>
          <cell r="D16332" t="str">
            <v>GA</v>
          </cell>
          <cell r="E16332">
            <v>10691324.445698466</v>
          </cell>
        </row>
        <row r="16333">
          <cell r="A16333" t="str">
            <v>2016-6-HI</v>
          </cell>
          <cell r="B16333">
            <v>2016</v>
          </cell>
          <cell r="C16333">
            <v>6</v>
          </cell>
          <cell r="D16333" t="str">
            <v>HI</v>
          </cell>
          <cell r="E16333">
            <v>1408248.1541400107</v>
          </cell>
        </row>
        <row r="16334">
          <cell r="A16334" t="str">
            <v>2016-6-IA</v>
          </cell>
          <cell r="B16334">
            <v>2016</v>
          </cell>
          <cell r="C16334">
            <v>6</v>
          </cell>
          <cell r="D16334" t="str">
            <v>IA</v>
          </cell>
          <cell r="E16334">
            <v>3118245.2066308344</v>
          </cell>
        </row>
        <row r="16335">
          <cell r="A16335" t="str">
            <v>2016-6-ID</v>
          </cell>
          <cell r="B16335">
            <v>2016</v>
          </cell>
          <cell r="C16335">
            <v>6</v>
          </cell>
          <cell r="D16335" t="str">
            <v>ID</v>
          </cell>
          <cell r="E16335">
            <v>1690827.808911497</v>
          </cell>
        </row>
        <row r="16336">
          <cell r="A16336" t="str">
            <v>2016-6-IL</v>
          </cell>
          <cell r="B16336">
            <v>2016</v>
          </cell>
          <cell r="C16336">
            <v>6</v>
          </cell>
          <cell r="D16336" t="str">
            <v>IL</v>
          </cell>
          <cell r="E16336">
            <v>13308787.562894199</v>
          </cell>
        </row>
        <row r="16337">
          <cell r="A16337" t="str">
            <v>2016-6-IN</v>
          </cell>
          <cell r="B16337">
            <v>2016</v>
          </cell>
          <cell r="C16337">
            <v>6</v>
          </cell>
          <cell r="D16337" t="str">
            <v>IN</v>
          </cell>
          <cell r="E16337">
            <v>6643955.6770830844</v>
          </cell>
        </row>
        <row r="16338">
          <cell r="A16338" t="str">
            <v>2016-6-KS</v>
          </cell>
          <cell r="B16338">
            <v>2016</v>
          </cell>
          <cell r="C16338">
            <v>6</v>
          </cell>
          <cell r="D16338" t="str">
            <v>KS</v>
          </cell>
          <cell r="E16338">
            <v>2908516.2841483564</v>
          </cell>
        </row>
        <row r="16339">
          <cell r="A16339" t="str">
            <v>2016-6-KY</v>
          </cell>
          <cell r="B16339">
            <v>2016</v>
          </cell>
          <cell r="C16339">
            <v>6</v>
          </cell>
          <cell r="D16339" t="str">
            <v>KY</v>
          </cell>
          <cell r="E16339">
            <v>4510386.3067451185</v>
          </cell>
        </row>
        <row r="16340">
          <cell r="A16340" t="str">
            <v>2016-6-LA</v>
          </cell>
          <cell r="B16340">
            <v>2016</v>
          </cell>
          <cell r="C16340">
            <v>6</v>
          </cell>
          <cell r="D16340" t="str">
            <v>LA</v>
          </cell>
          <cell r="E16340">
            <v>4669287.3939746842</v>
          </cell>
        </row>
        <row r="16341">
          <cell r="A16341" t="str">
            <v>2016-6-MA</v>
          </cell>
          <cell r="B16341">
            <v>2016</v>
          </cell>
          <cell r="C16341">
            <v>6</v>
          </cell>
          <cell r="D16341" t="str">
            <v>MA</v>
          </cell>
          <cell r="E16341">
            <v>6777852.9532725327</v>
          </cell>
        </row>
        <row r="16342">
          <cell r="A16342" t="str">
            <v>2016-6-MD</v>
          </cell>
          <cell r="B16342">
            <v>2016</v>
          </cell>
          <cell r="C16342">
            <v>6</v>
          </cell>
          <cell r="D16342" t="str">
            <v>MD</v>
          </cell>
          <cell r="E16342">
            <v>6079832.0235939166</v>
          </cell>
        </row>
        <row r="16343">
          <cell r="A16343" t="str">
            <v>2016-6-ME</v>
          </cell>
          <cell r="B16343">
            <v>2016</v>
          </cell>
          <cell r="C16343">
            <v>6</v>
          </cell>
          <cell r="D16343" t="str">
            <v>ME</v>
          </cell>
          <cell r="E16343">
            <v>1326040.4191775634</v>
          </cell>
        </row>
        <row r="16344">
          <cell r="A16344" t="str">
            <v>2016-6-MI</v>
          </cell>
          <cell r="B16344">
            <v>2016</v>
          </cell>
          <cell r="C16344">
            <v>6</v>
          </cell>
          <cell r="D16344" t="str">
            <v>MI</v>
          </cell>
          <cell r="E16344">
            <v>10065289.889411304</v>
          </cell>
        </row>
        <row r="16345">
          <cell r="A16345" t="str">
            <v>2016-6-MN</v>
          </cell>
          <cell r="B16345">
            <v>2016</v>
          </cell>
          <cell r="C16345">
            <v>6</v>
          </cell>
          <cell r="D16345" t="str">
            <v>MN</v>
          </cell>
          <cell r="E16345">
            <v>5561984.3462604778</v>
          </cell>
        </row>
        <row r="16346">
          <cell r="A16346" t="str">
            <v>2016-6-MO</v>
          </cell>
          <cell r="B16346">
            <v>2016</v>
          </cell>
          <cell r="C16346">
            <v>6</v>
          </cell>
          <cell r="D16346" t="str">
            <v>MO</v>
          </cell>
          <cell r="E16346">
            <v>6199238.5587013066</v>
          </cell>
        </row>
        <row r="16347">
          <cell r="A16347" t="str">
            <v>2016-6-MS</v>
          </cell>
          <cell r="B16347">
            <v>2016</v>
          </cell>
          <cell r="C16347">
            <v>6</v>
          </cell>
          <cell r="D16347" t="str">
            <v>MS</v>
          </cell>
          <cell r="E16347">
            <v>3086080.9062394309</v>
          </cell>
        </row>
        <row r="16348">
          <cell r="A16348" t="str">
            <v>2016-6-MT</v>
          </cell>
          <cell r="B16348">
            <v>2016</v>
          </cell>
          <cell r="C16348">
            <v>6</v>
          </cell>
          <cell r="D16348" t="str">
            <v>MT</v>
          </cell>
          <cell r="E16348">
            <v>1023262.4168791081</v>
          </cell>
        </row>
        <row r="16349">
          <cell r="A16349" t="str">
            <v>2016-6-NC</v>
          </cell>
          <cell r="B16349">
            <v>2016</v>
          </cell>
          <cell r="C16349">
            <v>6</v>
          </cell>
          <cell r="D16349" t="str">
            <v>NC</v>
          </cell>
          <cell r="E16349">
            <v>10233598.346143587</v>
          </cell>
        </row>
        <row r="16350">
          <cell r="A16350" t="str">
            <v>2016-6-ND</v>
          </cell>
          <cell r="B16350">
            <v>2016</v>
          </cell>
          <cell r="C16350">
            <v>6</v>
          </cell>
          <cell r="D16350" t="str">
            <v>ND</v>
          </cell>
          <cell r="E16350">
            <v>676288.10507491068</v>
          </cell>
        </row>
        <row r="16351">
          <cell r="A16351" t="str">
            <v>2016-6-NE</v>
          </cell>
          <cell r="B16351">
            <v>2016</v>
          </cell>
          <cell r="C16351">
            <v>6</v>
          </cell>
          <cell r="D16351" t="str">
            <v>NE</v>
          </cell>
          <cell r="E16351">
            <v>1893171.0416100752</v>
          </cell>
        </row>
        <row r="16352">
          <cell r="A16352" t="str">
            <v>2016-6-NH</v>
          </cell>
          <cell r="B16352">
            <v>2016</v>
          </cell>
          <cell r="C16352">
            <v>6</v>
          </cell>
          <cell r="D16352" t="str">
            <v>NH</v>
          </cell>
          <cell r="E16352">
            <v>1353318.5559016373</v>
          </cell>
        </row>
        <row r="16353">
          <cell r="A16353" t="str">
            <v>2016-6-NJ</v>
          </cell>
          <cell r="B16353">
            <v>2016</v>
          </cell>
          <cell r="C16353">
            <v>6</v>
          </cell>
          <cell r="D16353" t="str">
            <v>NJ</v>
          </cell>
          <cell r="E16353">
            <v>8897995.5993519295</v>
          </cell>
        </row>
        <row r="16354">
          <cell r="A16354" t="str">
            <v>2016-6-NM</v>
          </cell>
          <cell r="B16354">
            <v>2016</v>
          </cell>
          <cell r="C16354">
            <v>6</v>
          </cell>
          <cell r="D16354" t="str">
            <v>NM</v>
          </cell>
          <cell r="E16354">
            <v>2246414.1515006972</v>
          </cell>
        </row>
        <row r="16355">
          <cell r="A16355" t="str">
            <v>2016-6-NV</v>
          </cell>
          <cell r="B16355">
            <v>2016</v>
          </cell>
          <cell r="C16355">
            <v>6</v>
          </cell>
          <cell r="D16355" t="str">
            <v>NV</v>
          </cell>
          <cell r="E16355">
            <v>2725221.243325416</v>
          </cell>
        </row>
        <row r="16356">
          <cell r="A16356" t="str">
            <v>2016-6-NY</v>
          </cell>
          <cell r="B16356">
            <v>2016</v>
          </cell>
          <cell r="C16356">
            <v>6</v>
          </cell>
          <cell r="D16356" t="str">
            <v>NY</v>
          </cell>
          <cell r="E16356">
            <v>19636272.703855217</v>
          </cell>
        </row>
        <row r="16357">
          <cell r="A16357" t="str">
            <v>2016-6-OH</v>
          </cell>
          <cell r="B16357">
            <v>2016</v>
          </cell>
          <cell r="C16357">
            <v>6</v>
          </cell>
          <cell r="D16357" t="str">
            <v>OH</v>
          </cell>
          <cell r="E16357">
            <v>11693526.904422015</v>
          </cell>
        </row>
        <row r="16358">
          <cell r="A16358" t="str">
            <v>2016-6-OK</v>
          </cell>
          <cell r="B16358">
            <v>2016</v>
          </cell>
          <cell r="C16358">
            <v>6</v>
          </cell>
          <cell r="D16358" t="str">
            <v>OK</v>
          </cell>
          <cell r="E16358">
            <v>3836996.4550755788</v>
          </cell>
        </row>
        <row r="16359">
          <cell r="A16359" t="str">
            <v>2016-6-OR</v>
          </cell>
          <cell r="B16359">
            <v>2016</v>
          </cell>
          <cell r="C16359">
            <v>6</v>
          </cell>
          <cell r="D16359" t="str">
            <v>OR</v>
          </cell>
          <cell r="E16359">
            <v>4089348.9334067586</v>
          </cell>
        </row>
        <row r="16360">
          <cell r="A16360" t="str">
            <v>2016-6-PA</v>
          </cell>
          <cell r="B16360">
            <v>2016</v>
          </cell>
          <cell r="C16360">
            <v>6</v>
          </cell>
          <cell r="D16360" t="str">
            <v>PA</v>
          </cell>
          <cell r="E16360">
            <v>12875294.40418244</v>
          </cell>
        </row>
        <row r="16361">
          <cell r="A16361" t="str">
            <v>2016-6-RI</v>
          </cell>
          <cell r="B16361">
            <v>2016</v>
          </cell>
          <cell r="C16361">
            <v>6</v>
          </cell>
          <cell r="D16361" t="str">
            <v>RI</v>
          </cell>
          <cell r="E16361">
            <v>1070436.3828146695</v>
          </cell>
        </row>
        <row r="16362">
          <cell r="A16362" t="str">
            <v>2016-6-SC</v>
          </cell>
          <cell r="B16362">
            <v>2016</v>
          </cell>
          <cell r="C16362">
            <v>6</v>
          </cell>
          <cell r="D16362" t="str">
            <v>SC</v>
          </cell>
          <cell r="E16362">
            <v>4869193.3822906986</v>
          </cell>
        </row>
        <row r="16363">
          <cell r="A16363" t="str">
            <v>2016-6-SD</v>
          </cell>
          <cell r="B16363">
            <v>2016</v>
          </cell>
          <cell r="C16363">
            <v>6</v>
          </cell>
          <cell r="D16363" t="str">
            <v>SD</v>
          </cell>
          <cell r="E16363">
            <v>826698.36592262785</v>
          </cell>
        </row>
        <row r="16364">
          <cell r="A16364" t="str">
            <v>2016-6-TN</v>
          </cell>
          <cell r="B16364">
            <v>2016</v>
          </cell>
          <cell r="C16364">
            <v>6</v>
          </cell>
          <cell r="D16364" t="str">
            <v>TN</v>
          </cell>
          <cell r="E16364">
            <v>6588299.9524973258</v>
          </cell>
        </row>
        <row r="16365">
          <cell r="A16365" t="str">
            <v>2016-6-TX</v>
          </cell>
          <cell r="B16365">
            <v>2016</v>
          </cell>
          <cell r="C16365">
            <v>6</v>
          </cell>
          <cell r="D16365" t="str">
            <v>TX</v>
          </cell>
          <cell r="E16365">
            <v>28333255.550228428</v>
          </cell>
        </row>
        <row r="16366">
          <cell r="A16366" t="str">
            <v>2016-6-UT</v>
          </cell>
          <cell r="B16366">
            <v>2016</v>
          </cell>
          <cell r="C16366">
            <v>6</v>
          </cell>
          <cell r="D16366" t="str">
            <v>UT</v>
          </cell>
          <cell r="E16366">
            <v>3134211.7210019254</v>
          </cell>
        </row>
        <row r="16367">
          <cell r="A16367" t="str">
            <v>2016-6-VA</v>
          </cell>
          <cell r="B16367">
            <v>2016</v>
          </cell>
          <cell r="C16367">
            <v>6</v>
          </cell>
          <cell r="D16367" t="str">
            <v>VA</v>
          </cell>
          <cell r="E16367">
            <v>8477146.9826147351</v>
          </cell>
        </row>
        <row r="16368">
          <cell r="A16368" t="str">
            <v>2016-6-VT</v>
          </cell>
          <cell r="B16368">
            <v>2016</v>
          </cell>
          <cell r="C16368">
            <v>6</v>
          </cell>
          <cell r="D16368" t="str">
            <v>VT</v>
          </cell>
          <cell r="E16368">
            <v>647274.56631389784</v>
          </cell>
        </row>
        <row r="16369">
          <cell r="A16369" t="str">
            <v>2016-6-WA</v>
          </cell>
          <cell r="B16369">
            <v>2016</v>
          </cell>
          <cell r="C16369">
            <v>6</v>
          </cell>
          <cell r="D16369" t="str">
            <v>WA</v>
          </cell>
          <cell r="E16369">
            <v>7147195.6032849653</v>
          </cell>
        </row>
        <row r="16370">
          <cell r="A16370" t="str">
            <v>2016-6-WI</v>
          </cell>
          <cell r="B16370">
            <v>2016</v>
          </cell>
          <cell r="C16370">
            <v>6</v>
          </cell>
          <cell r="D16370" t="str">
            <v>WI</v>
          </cell>
          <cell r="E16370">
            <v>5905890.3592510298</v>
          </cell>
        </row>
        <row r="16371">
          <cell r="A16371" t="str">
            <v>2016-6-WV</v>
          </cell>
          <cell r="B16371">
            <v>2016</v>
          </cell>
          <cell r="C16371">
            <v>6</v>
          </cell>
          <cell r="D16371" t="str">
            <v>WV</v>
          </cell>
          <cell r="E16371">
            <v>1848946.946586591</v>
          </cell>
        </row>
        <row r="16372">
          <cell r="A16372" t="str">
            <v>2016-6-WY</v>
          </cell>
          <cell r="B16372">
            <v>2016</v>
          </cell>
          <cell r="C16372">
            <v>6</v>
          </cell>
          <cell r="D16372" t="str">
            <v>WY</v>
          </cell>
          <cell r="E16372">
            <v>584818.51362772088</v>
          </cell>
        </row>
        <row r="16373">
          <cell r="A16373" t="str">
            <v>2016-7-AK</v>
          </cell>
          <cell r="B16373">
            <v>2016</v>
          </cell>
          <cell r="C16373">
            <v>7</v>
          </cell>
          <cell r="D16373" t="str">
            <v>AK</v>
          </cell>
          <cell r="E16373">
            <v>753471.05695532926</v>
          </cell>
        </row>
        <row r="16374">
          <cell r="A16374" t="str">
            <v>2016-7-AL</v>
          </cell>
          <cell r="B16374">
            <v>2016</v>
          </cell>
          <cell r="C16374">
            <v>7</v>
          </cell>
          <cell r="D16374" t="str">
            <v>AL</v>
          </cell>
          <cell r="E16374">
            <v>4992471.4495386481</v>
          </cell>
        </row>
        <row r="16375">
          <cell r="A16375" t="str">
            <v>2016-7-AR</v>
          </cell>
          <cell r="B16375">
            <v>2016</v>
          </cell>
          <cell r="C16375">
            <v>7</v>
          </cell>
          <cell r="D16375" t="str">
            <v>AR</v>
          </cell>
          <cell r="E16375">
            <v>3042165.4742160691</v>
          </cell>
        </row>
      </sheetData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11930-CD5B-4B1A-9EA6-6A144995A15B}">
  <sheetPr>
    <pageSetUpPr autoPageBreaks="0" fitToPage="1"/>
  </sheetPr>
  <dimension ref="B2:X89"/>
  <sheetViews>
    <sheetView tabSelected="1" view="pageLayout" topLeftCell="A10" zoomScale="50" zoomScaleNormal="70" zoomScalePageLayoutView="50" workbookViewId="0">
      <selection activeCell="D20" sqref="D20"/>
    </sheetView>
  </sheetViews>
  <sheetFormatPr defaultColWidth="9.1796875" defaultRowHeight="14.5" x14ac:dyDescent="0.35"/>
  <cols>
    <col min="1" max="1" width="9.1796875" style="4"/>
    <col min="2" max="2" width="14.453125" style="4" bestFit="1" customWidth="1"/>
    <col min="3" max="3" width="52.54296875" style="4" bestFit="1" customWidth="1"/>
    <col min="4" max="22" width="15.26953125" style="4" customWidth="1"/>
    <col min="23" max="23" width="16.7265625" style="4" customWidth="1"/>
    <col min="24" max="16384" width="9.1796875" style="4"/>
  </cols>
  <sheetData>
    <row r="2" spans="3:23" x14ac:dyDescent="0.35">
      <c r="C2" s="1" t="s">
        <v>0</v>
      </c>
      <c r="D2" s="2">
        <v>2023</v>
      </c>
      <c r="E2" s="2">
        <v>2024</v>
      </c>
      <c r="F2" s="2">
        <v>2025</v>
      </c>
      <c r="G2" s="2">
        <v>2026</v>
      </c>
      <c r="H2" s="2">
        <v>2027</v>
      </c>
      <c r="I2" s="2">
        <v>2028</v>
      </c>
      <c r="J2" s="2">
        <v>2029</v>
      </c>
      <c r="K2" s="2">
        <v>2030</v>
      </c>
      <c r="L2" s="2">
        <v>2031</v>
      </c>
      <c r="M2" s="2">
        <v>2032</v>
      </c>
      <c r="N2" s="2">
        <v>2033</v>
      </c>
      <c r="O2" s="2">
        <v>2034</v>
      </c>
      <c r="P2" s="2">
        <v>2035</v>
      </c>
      <c r="Q2" s="2">
        <v>2036</v>
      </c>
      <c r="R2" s="2">
        <v>2037</v>
      </c>
      <c r="S2" s="2">
        <v>2038</v>
      </c>
      <c r="T2" s="2">
        <v>2039</v>
      </c>
      <c r="U2" s="2">
        <v>2040</v>
      </c>
      <c r="V2" s="2">
        <v>2041</v>
      </c>
      <c r="W2" s="3">
        <v>2042</v>
      </c>
    </row>
    <row r="3" spans="3:23" x14ac:dyDescent="0.35">
      <c r="C3" s="5" t="s">
        <v>1</v>
      </c>
      <c r="D3" s="6">
        <v>2961935.5971394731</v>
      </c>
      <c r="E3" s="6">
        <v>2153065.9839962763</v>
      </c>
      <c r="F3" s="6">
        <v>1909915.2309326336</v>
      </c>
      <c r="G3" s="6">
        <v>1970163.7640064321</v>
      </c>
      <c r="H3" s="6">
        <v>2777389.4447105615</v>
      </c>
      <c r="I3" s="6">
        <v>1915158.4025473937</v>
      </c>
      <c r="J3" s="6">
        <v>1934242.8698036559</v>
      </c>
      <c r="K3" s="6">
        <v>1954281.3220209887</v>
      </c>
      <c r="L3" s="6">
        <v>1979416.643229519</v>
      </c>
      <c r="M3" s="6">
        <v>2015834.7583479106</v>
      </c>
      <c r="N3" s="6">
        <v>2053490.6693940959</v>
      </c>
      <c r="O3" s="6">
        <v>2091924.1735984529</v>
      </c>
      <c r="P3" s="6">
        <v>2131182.7394022355</v>
      </c>
      <c r="Q3" s="6">
        <v>2171741.1821271535</v>
      </c>
      <c r="R3" s="6">
        <v>2213366.9124256317</v>
      </c>
      <c r="S3" s="6">
        <v>2255782.5365021122</v>
      </c>
      <c r="T3" s="6">
        <v>2299506.6611995725</v>
      </c>
      <c r="U3" s="6">
        <v>2344472.6719900137</v>
      </c>
      <c r="V3" s="6">
        <v>976863.61332917237</v>
      </c>
      <c r="W3" s="7">
        <v>0</v>
      </c>
    </row>
    <row r="4" spans="3:23" x14ac:dyDescent="0.35">
      <c r="C4" s="5" t="s">
        <v>2</v>
      </c>
      <c r="D4" s="6">
        <v>4319925.3734536888</v>
      </c>
      <c r="E4" s="6">
        <v>7253528.748606557</v>
      </c>
      <c r="F4" s="6">
        <v>6540510.3450117698</v>
      </c>
      <c r="G4" s="6">
        <v>7017574.9609664651</v>
      </c>
      <c r="H4" s="6">
        <v>6880400.11721134</v>
      </c>
      <c r="I4" s="6">
        <v>6368156.7746437602</v>
      </c>
      <c r="J4" s="6">
        <v>0</v>
      </c>
      <c r="K4" s="6">
        <v>0</v>
      </c>
      <c r="L4" s="6">
        <v>0</v>
      </c>
      <c r="M4" s="6">
        <v>0</v>
      </c>
      <c r="N4" s="6">
        <v>0</v>
      </c>
      <c r="O4" s="6">
        <v>0</v>
      </c>
      <c r="P4" s="6">
        <v>0</v>
      </c>
      <c r="Q4" s="6">
        <v>0</v>
      </c>
      <c r="R4" s="6">
        <v>0</v>
      </c>
      <c r="S4" s="6">
        <v>0</v>
      </c>
      <c r="T4" s="6">
        <v>0</v>
      </c>
      <c r="U4" s="6">
        <v>0</v>
      </c>
      <c r="V4" s="6">
        <v>0</v>
      </c>
      <c r="W4" s="7">
        <v>0</v>
      </c>
    </row>
    <row r="5" spans="3:23" x14ac:dyDescent="0.35">
      <c r="C5" s="5" t="s">
        <v>3</v>
      </c>
      <c r="D5" s="6">
        <v>6389588.2207289375</v>
      </c>
      <c r="E5" s="6">
        <v>7057064.5688749691</v>
      </c>
      <c r="F5" s="6">
        <v>7490203.3619843088</v>
      </c>
      <c r="G5" s="6">
        <v>6525736.4683181485</v>
      </c>
      <c r="H5" s="6">
        <v>7003792.2900278401</v>
      </c>
      <c r="I5" s="6">
        <v>7310919.6267717006</v>
      </c>
      <c r="J5" s="6">
        <v>0</v>
      </c>
      <c r="K5" s="6">
        <v>0</v>
      </c>
      <c r="L5" s="6">
        <v>0</v>
      </c>
      <c r="M5" s="6">
        <v>0</v>
      </c>
      <c r="N5" s="6">
        <v>0</v>
      </c>
      <c r="O5" s="6">
        <v>0</v>
      </c>
      <c r="P5" s="6">
        <v>0</v>
      </c>
      <c r="Q5" s="6">
        <v>0</v>
      </c>
      <c r="R5" s="6">
        <v>0</v>
      </c>
      <c r="S5" s="6">
        <v>0</v>
      </c>
      <c r="T5" s="6">
        <v>0</v>
      </c>
      <c r="U5" s="6">
        <v>0</v>
      </c>
      <c r="V5" s="6">
        <v>0</v>
      </c>
      <c r="W5" s="7">
        <v>0</v>
      </c>
    </row>
    <row r="6" spans="3:23" x14ac:dyDescent="0.35">
      <c r="C6" s="5" t="s">
        <v>4</v>
      </c>
      <c r="D6" s="6">
        <v>0</v>
      </c>
      <c r="E6" s="6">
        <v>0</v>
      </c>
      <c r="F6" s="6">
        <v>0</v>
      </c>
      <c r="G6" s="6">
        <v>0</v>
      </c>
      <c r="H6" s="6">
        <v>0</v>
      </c>
      <c r="I6" s="6">
        <v>0</v>
      </c>
      <c r="J6" s="6">
        <v>0</v>
      </c>
      <c r="K6" s="6">
        <v>0</v>
      </c>
      <c r="L6" s="6">
        <v>0</v>
      </c>
      <c r="M6" s="6">
        <v>0</v>
      </c>
      <c r="N6" s="6">
        <v>0</v>
      </c>
      <c r="O6" s="6">
        <v>0</v>
      </c>
      <c r="P6" s="6">
        <v>0</v>
      </c>
      <c r="Q6" s="6">
        <v>0</v>
      </c>
      <c r="R6" s="6">
        <v>0</v>
      </c>
      <c r="S6" s="6">
        <v>0</v>
      </c>
      <c r="T6" s="6">
        <v>0</v>
      </c>
      <c r="U6" s="6">
        <v>0</v>
      </c>
      <c r="V6" s="6">
        <v>0</v>
      </c>
      <c r="W6" s="7">
        <v>0</v>
      </c>
    </row>
    <row r="7" spans="3:23" x14ac:dyDescent="0.35">
      <c r="C7" s="5" t="s">
        <v>5</v>
      </c>
      <c r="D7" s="6">
        <v>0</v>
      </c>
      <c r="E7" s="6">
        <v>0</v>
      </c>
      <c r="F7" s="8">
        <v>0</v>
      </c>
      <c r="G7" s="8">
        <v>0</v>
      </c>
      <c r="H7" s="9">
        <v>0</v>
      </c>
      <c r="I7" s="9">
        <v>0</v>
      </c>
      <c r="J7" s="9">
        <v>0</v>
      </c>
      <c r="K7" s="6">
        <v>0</v>
      </c>
      <c r="L7" s="6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6">
        <v>0</v>
      </c>
      <c r="W7" s="7">
        <v>0</v>
      </c>
    </row>
    <row r="8" spans="3:23" x14ac:dyDescent="0.35">
      <c r="C8" s="11" t="s">
        <v>6</v>
      </c>
      <c r="D8" s="12">
        <v>0</v>
      </c>
      <c r="E8" s="13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4">
        <v>0</v>
      </c>
    </row>
    <row r="9" spans="3:23" x14ac:dyDescent="0.35">
      <c r="C9" s="74"/>
      <c r="D9" s="75"/>
      <c r="E9" s="21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</row>
    <row r="10" spans="3:23" x14ac:dyDescent="0.35">
      <c r="C10" s="15" t="s">
        <v>7</v>
      </c>
      <c r="D10" s="16">
        <v>2023</v>
      </c>
      <c r="E10" s="16">
        <v>2024</v>
      </c>
      <c r="F10" s="16">
        <v>2025</v>
      </c>
      <c r="G10" s="16">
        <v>2026</v>
      </c>
      <c r="H10" s="16">
        <v>2027</v>
      </c>
      <c r="I10" s="16">
        <v>2028</v>
      </c>
      <c r="J10" s="16">
        <v>2029</v>
      </c>
      <c r="K10" s="16">
        <v>2030</v>
      </c>
      <c r="L10" s="16">
        <v>2031</v>
      </c>
      <c r="M10" s="16">
        <v>2032</v>
      </c>
      <c r="N10" s="16">
        <v>2033</v>
      </c>
      <c r="O10" s="16">
        <v>2034</v>
      </c>
      <c r="P10" s="16">
        <v>2035</v>
      </c>
      <c r="Q10" s="16">
        <v>2036</v>
      </c>
      <c r="R10" s="16">
        <v>2037</v>
      </c>
      <c r="S10" s="16">
        <v>2038</v>
      </c>
      <c r="T10" s="16">
        <v>2039</v>
      </c>
      <c r="U10" s="16">
        <v>2040</v>
      </c>
      <c r="V10" s="16">
        <v>2041</v>
      </c>
      <c r="W10" s="17">
        <v>2042</v>
      </c>
    </row>
    <row r="11" spans="3:23" x14ac:dyDescent="0.35">
      <c r="C11" s="18" t="s">
        <v>1</v>
      </c>
      <c r="D11" s="19">
        <v>105324742</v>
      </c>
      <c r="E11" s="20">
        <f>D52</f>
        <v>102058438.52600051</v>
      </c>
      <c r="F11" s="20">
        <f t="shared" ref="F11:W11" si="0">E52</f>
        <v>96226862.918978006</v>
      </c>
      <c r="G11" s="20">
        <f t="shared" si="0"/>
        <v>90661484.745128199</v>
      </c>
      <c r="H11" s="20">
        <f t="shared" si="0"/>
        <v>86048101.067589417</v>
      </c>
      <c r="I11" s="20">
        <f t="shared" si="0"/>
        <v>80214540.594413668</v>
      </c>
      <c r="J11" s="20">
        <f t="shared" si="0"/>
        <v>74370144.382660568</v>
      </c>
      <c r="K11" s="20">
        <f t="shared" si="0"/>
        <v>68477684.326864824</v>
      </c>
      <c r="L11" s="20">
        <f t="shared" si="0"/>
        <v>62550526.32917466</v>
      </c>
      <c r="M11" s="20">
        <f t="shared" si="0"/>
        <v>58727304.235301547</v>
      </c>
      <c r="N11" s="20">
        <f t="shared" si="0"/>
        <v>52465932.434869997</v>
      </c>
      <c r="O11" s="20">
        <f t="shared" si="0"/>
        <v>46191398.854647107</v>
      </c>
      <c r="P11" s="20">
        <f t="shared" si="0"/>
        <v>39903492.46327471</v>
      </c>
      <c r="Q11" s="20">
        <f t="shared" si="0"/>
        <v>33602001.91305761</v>
      </c>
      <c r="R11" s="20">
        <f t="shared" si="0"/>
        <v>27286907.983043723</v>
      </c>
      <c r="S11" s="20">
        <f t="shared" si="0"/>
        <v>20958068.424283721</v>
      </c>
      <c r="T11" s="20">
        <f t="shared" si="0"/>
        <v>14615221.236028245</v>
      </c>
      <c r="U11" s="20">
        <f t="shared" si="0"/>
        <v>11635736.64449943</v>
      </c>
      <c r="V11" s="20">
        <f t="shared" si="0"/>
        <v>11658874.584839331</v>
      </c>
      <c r="W11" s="42">
        <f t="shared" si="0"/>
        <v>11330505.138197264</v>
      </c>
    </row>
    <row r="12" spans="3:23" x14ac:dyDescent="0.35">
      <c r="C12" s="5" t="s">
        <v>2</v>
      </c>
      <c r="D12" s="6">
        <v>258737593</v>
      </c>
      <c r="E12" s="21">
        <f t="shared" ref="E12" si="1">D53</f>
        <v>268721438.21346724</v>
      </c>
      <c r="F12" s="21">
        <f t="shared" ref="F12:W12" si="2">E53</f>
        <v>256014687.11262184</v>
      </c>
      <c r="G12" s="21">
        <f t="shared" si="2"/>
        <v>243252416.634231</v>
      </c>
      <c r="H12" s="21">
        <f t="shared" si="2"/>
        <v>232886768.05976129</v>
      </c>
      <c r="I12" s="21">
        <f t="shared" si="2"/>
        <v>220202764.3716985</v>
      </c>
      <c r="J12" s="21">
        <f t="shared" si="2"/>
        <v>208174832.05515027</v>
      </c>
      <c r="K12" s="21">
        <f t="shared" si="2"/>
        <v>191427459.25410917</v>
      </c>
      <c r="L12" s="21">
        <f t="shared" si="2"/>
        <v>174680086.45306808</v>
      </c>
      <c r="M12" s="21">
        <f t="shared" si="2"/>
        <v>157932713.65202698</v>
      </c>
      <c r="N12" s="21">
        <f t="shared" si="2"/>
        <v>141185340.85098588</v>
      </c>
      <c r="O12" s="21">
        <f t="shared" si="2"/>
        <v>124437968.04994479</v>
      </c>
      <c r="P12" s="21">
        <f t="shared" si="2"/>
        <v>107690595.24890369</v>
      </c>
      <c r="Q12" s="21">
        <f t="shared" si="2"/>
        <v>90943222.447862595</v>
      </c>
      <c r="R12" s="21">
        <f t="shared" si="2"/>
        <v>74195849.646821499</v>
      </c>
      <c r="S12" s="21">
        <f t="shared" si="2"/>
        <v>57448476.845780395</v>
      </c>
      <c r="T12" s="21">
        <f t="shared" si="2"/>
        <v>40701104.044739291</v>
      </c>
      <c r="U12" s="21">
        <f t="shared" si="2"/>
        <v>23953731.243698187</v>
      </c>
      <c r="V12" s="21">
        <f t="shared" si="2"/>
        <v>21227967.442657083</v>
      </c>
      <c r="W12" s="22">
        <f t="shared" si="2"/>
        <v>19633883.641615979</v>
      </c>
    </row>
    <row r="13" spans="3:23" x14ac:dyDescent="0.35">
      <c r="C13" s="5" t="s">
        <v>3</v>
      </c>
      <c r="D13" s="6">
        <v>258737593</v>
      </c>
      <c r="E13" s="21">
        <f t="shared" ref="E13" si="3">D54</f>
        <v>264550651.93172172</v>
      </c>
      <c r="F13" s="21">
        <f t="shared" ref="F13:W13" si="4">E54</f>
        <v>255145439.13008916</v>
      </c>
      <c r="G13" s="21">
        <f t="shared" si="4"/>
        <v>243800246.55353725</v>
      </c>
      <c r="H13" s="21">
        <f t="shared" si="4"/>
        <v>233291219.14402866</v>
      </c>
      <c r="I13" s="21">
        <f t="shared" si="4"/>
        <v>220987234.28296566</v>
      </c>
      <c r="J13" s="21">
        <f t="shared" si="4"/>
        <v>206993635.31938562</v>
      </c>
      <c r="K13" s="21">
        <f t="shared" si="4"/>
        <v>190290445.75635833</v>
      </c>
      <c r="L13" s="21">
        <f t="shared" si="4"/>
        <v>173587256.19333103</v>
      </c>
      <c r="M13" s="21">
        <f t="shared" si="4"/>
        <v>156884066.63030374</v>
      </c>
      <c r="N13" s="21">
        <f t="shared" si="4"/>
        <v>140180877.06727645</v>
      </c>
      <c r="O13" s="21">
        <f t="shared" si="4"/>
        <v>123477687.50424916</v>
      </c>
      <c r="P13" s="21">
        <f t="shared" si="4"/>
        <v>106774497.94122186</v>
      </c>
      <c r="Q13" s="21">
        <f t="shared" si="4"/>
        <v>90071308.378194571</v>
      </c>
      <c r="R13" s="21">
        <f t="shared" si="4"/>
        <v>73368118.815167278</v>
      </c>
      <c r="S13" s="21">
        <f t="shared" si="4"/>
        <v>56664929.252139986</v>
      </c>
      <c r="T13" s="21">
        <f t="shared" si="4"/>
        <v>39961739.689112693</v>
      </c>
      <c r="U13" s="21">
        <f t="shared" si="4"/>
        <v>23258550.126085401</v>
      </c>
      <c r="V13" s="21">
        <f t="shared" si="4"/>
        <v>20576969.563058108</v>
      </c>
      <c r="W13" s="22">
        <f t="shared" si="4"/>
        <v>19027069.000030816</v>
      </c>
    </row>
    <row r="14" spans="3:23" x14ac:dyDescent="0.35">
      <c r="C14" s="5" t="s">
        <v>4</v>
      </c>
      <c r="D14" s="6">
        <v>0</v>
      </c>
      <c r="E14" s="21">
        <f t="shared" ref="E14" si="5">D55</f>
        <v>0</v>
      </c>
      <c r="F14" s="21">
        <f t="shared" ref="F14:W14" si="6">E55</f>
        <v>0</v>
      </c>
      <c r="G14" s="21">
        <f t="shared" si="6"/>
        <v>0</v>
      </c>
      <c r="H14" s="21">
        <f t="shared" si="6"/>
        <v>0</v>
      </c>
      <c r="I14" s="21">
        <f t="shared" si="6"/>
        <v>0</v>
      </c>
      <c r="J14" s="21">
        <f t="shared" si="6"/>
        <v>0</v>
      </c>
      <c r="K14" s="21">
        <f t="shared" si="6"/>
        <v>0</v>
      </c>
      <c r="L14" s="21">
        <f t="shared" si="6"/>
        <v>0</v>
      </c>
      <c r="M14" s="21">
        <f t="shared" si="6"/>
        <v>0</v>
      </c>
      <c r="N14" s="21">
        <f t="shared" si="6"/>
        <v>0</v>
      </c>
      <c r="O14" s="21">
        <f t="shared" si="6"/>
        <v>0</v>
      </c>
      <c r="P14" s="21">
        <f t="shared" si="6"/>
        <v>0</v>
      </c>
      <c r="Q14" s="21">
        <f t="shared" si="6"/>
        <v>0</v>
      </c>
      <c r="R14" s="21">
        <f t="shared" si="6"/>
        <v>0</v>
      </c>
      <c r="S14" s="21">
        <f t="shared" si="6"/>
        <v>0</v>
      </c>
      <c r="T14" s="21">
        <f t="shared" si="6"/>
        <v>0</v>
      </c>
      <c r="U14" s="21">
        <f t="shared" si="6"/>
        <v>0</v>
      </c>
      <c r="V14" s="21">
        <f t="shared" si="6"/>
        <v>0</v>
      </c>
      <c r="W14" s="22">
        <f t="shared" si="6"/>
        <v>0</v>
      </c>
    </row>
    <row r="15" spans="3:23" x14ac:dyDescent="0.35">
      <c r="C15" s="5" t="s">
        <v>5</v>
      </c>
      <c r="D15" s="6">
        <v>0</v>
      </c>
      <c r="E15" s="21">
        <f t="shared" ref="E15" si="7">D56</f>
        <v>0</v>
      </c>
      <c r="F15" s="21">
        <f t="shared" ref="F15:W15" si="8">E56</f>
        <v>0</v>
      </c>
      <c r="G15" s="21">
        <f t="shared" si="8"/>
        <v>0</v>
      </c>
      <c r="H15" s="21">
        <f t="shared" si="8"/>
        <v>0</v>
      </c>
      <c r="I15" s="21">
        <f t="shared" si="8"/>
        <v>0</v>
      </c>
      <c r="J15" s="21">
        <f t="shared" si="8"/>
        <v>0</v>
      </c>
      <c r="K15" s="21">
        <f t="shared" si="8"/>
        <v>0</v>
      </c>
      <c r="L15" s="21">
        <f t="shared" si="8"/>
        <v>0</v>
      </c>
      <c r="M15" s="21">
        <f t="shared" si="8"/>
        <v>0</v>
      </c>
      <c r="N15" s="21">
        <f t="shared" si="8"/>
        <v>0</v>
      </c>
      <c r="O15" s="21">
        <f t="shared" si="8"/>
        <v>0</v>
      </c>
      <c r="P15" s="21">
        <f t="shared" si="8"/>
        <v>0</v>
      </c>
      <c r="Q15" s="21">
        <f t="shared" si="8"/>
        <v>0</v>
      </c>
      <c r="R15" s="21">
        <f t="shared" si="8"/>
        <v>0</v>
      </c>
      <c r="S15" s="21">
        <f t="shared" si="8"/>
        <v>0</v>
      </c>
      <c r="T15" s="21">
        <f t="shared" si="8"/>
        <v>0</v>
      </c>
      <c r="U15" s="21">
        <f t="shared" si="8"/>
        <v>0</v>
      </c>
      <c r="V15" s="21">
        <f t="shared" si="8"/>
        <v>0</v>
      </c>
      <c r="W15" s="22">
        <f t="shared" si="8"/>
        <v>0</v>
      </c>
    </row>
    <row r="16" spans="3:23" x14ac:dyDescent="0.35">
      <c r="C16" s="11" t="s">
        <v>6</v>
      </c>
      <c r="D16" s="12">
        <v>0</v>
      </c>
      <c r="E16" s="13">
        <f t="shared" ref="E16" si="9">D57</f>
        <v>0</v>
      </c>
      <c r="F16" s="13">
        <f>E57</f>
        <v>0</v>
      </c>
      <c r="G16" s="13">
        <f t="shared" ref="G16:W16" si="10">F57</f>
        <v>0</v>
      </c>
      <c r="H16" s="13">
        <f t="shared" si="10"/>
        <v>0</v>
      </c>
      <c r="I16" s="13">
        <f t="shared" si="10"/>
        <v>0</v>
      </c>
      <c r="J16" s="13">
        <f t="shared" si="10"/>
        <v>0</v>
      </c>
      <c r="K16" s="13">
        <f t="shared" si="10"/>
        <v>0</v>
      </c>
      <c r="L16" s="13">
        <f t="shared" si="10"/>
        <v>0</v>
      </c>
      <c r="M16" s="13">
        <f t="shared" si="10"/>
        <v>0</v>
      </c>
      <c r="N16" s="13">
        <f t="shared" si="10"/>
        <v>0</v>
      </c>
      <c r="O16" s="13">
        <f t="shared" si="10"/>
        <v>0</v>
      </c>
      <c r="P16" s="13">
        <f t="shared" si="10"/>
        <v>0</v>
      </c>
      <c r="Q16" s="13">
        <f t="shared" si="10"/>
        <v>0</v>
      </c>
      <c r="R16" s="13">
        <f t="shared" si="10"/>
        <v>0</v>
      </c>
      <c r="S16" s="13">
        <f t="shared" si="10"/>
        <v>0</v>
      </c>
      <c r="T16" s="13">
        <f t="shared" si="10"/>
        <v>0</v>
      </c>
      <c r="U16" s="13">
        <f t="shared" si="10"/>
        <v>0</v>
      </c>
      <c r="V16" s="13">
        <f t="shared" si="10"/>
        <v>0</v>
      </c>
      <c r="W16" s="23">
        <f t="shared" si="10"/>
        <v>0</v>
      </c>
    </row>
    <row r="17" spans="2:23" x14ac:dyDescent="0.35">
      <c r="C17" s="24" t="s">
        <v>8</v>
      </c>
      <c r="D17" s="25">
        <v>2023</v>
      </c>
      <c r="E17" s="25">
        <v>2024</v>
      </c>
      <c r="F17" s="25">
        <v>2025</v>
      </c>
      <c r="G17" s="25">
        <v>2026</v>
      </c>
      <c r="H17" s="25">
        <v>2027</v>
      </c>
      <c r="I17" s="25">
        <v>2028</v>
      </c>
      <c r="J17" s="25">
        <v>2029</v>
      </c>
      <c r="K17" s="25">
        <v>2030</v>
      </c>
      <c r="L17" s="25">
        <v>2031</v>
      </c>
      <c r="M17" s="25">
        <v>2032</v>
      </c>
      <c r="N17" s="25">
        <v>2033</v>
      </c>
      <c r="O17" s="25">
        <v>2034</v>
      </c>
      <c r="P17" s="25">
        <v>2035</v>
      </c>
      <c r="Q17" s="25">
        <v>2036</v>
      </c>
      <c r="R17" s="25">
        <v>2037</v>
      </c>
      <c r="S17" s="25">
        <v>2038</v>
      </c>
      <c r="T17" s="25">
        <v>2039</v>
      </c>
      <c r="U17" s="25">
        <v>2040</v>
      </c>
      <c r="V17" s="25">
        <v>2041</v>
      </c>
      <c r="W17" s="26">
        <v>2042</v>
      </c>
    </row>
    <row r="18" spans="2:23" x14ac:dyDescent="0.35">
      <c r="C18" s="5" t="s">
        <v>1</v>
      </c>
      <c r="D18" s="6">
        <v>3239267.4704214623</v>
      </c>
      <c r="E18" s="6">
        <v>700761.83695836167</v>
      </c>
      <c r="F18" s="6">
        <v>1001912.6373899798</v>
      </c>
      <c r="G18" s="6">
        <v>2027483.9836746787</v>
      </c>
      <c r="H18" s="6">
        <v>825386.7814827353</v>
      </c>
      <c r="I18" s="6">
        <v>841814.4332007448</v>
      </c>
      <c r="J18" s="6">
        <v>820177.00358835468</v>
      </c>
      <c r="K18" s="6">
        <v>811768.27075998648</v>
      </c>
      <c r="L18" s="6">
        <v>3274824.020538521</v>
      </c>
      <c r="M18" s="6">
        <v>858521.84117886669</v>
      </c>
      <c r="N18" s="6">
        <v>874559.07932488108</v>
      </c>
      <c r="O18" s="6">
        <v>890927.48584026587</v>
      </c>
      <c r="P18" s="6">
        <v>907647.27701180358</v>
      </c>
      <c r="Q18" s="6">
        <v>924920.6714601072</v>
      </c>
      <c r="R18" s="6">
        <v>942648.61194147542</v>
      </c>
      <c r="S18" s="6">
        <v>960712.95949084195</v>
      </c>
      <c r="T18" s="6">
        <v>979334.58305584232</v>
      </c>
      <c r="U18" s="6">
        <v>998485.11224203242</v>
      </c>
      <c r="V18" s="6">
        <v>416035.46343418019</v>
      </c>
      <c r="W18" s="7">
        <v>0</v>
      </c>
    </row>
    <row r="19" spans="2:23" x14ac:dyDescent="0.35">
      <c r="C19" s="5" t="s">
        <v>2</v>
      </c>
      <c r="D19" s="6">
        <v>26031776.632870793</v>
      </c>
      <c r="E19" s="6">
        <v>3463093.2935360675</v>
      </c>
      <c r="F19" s="6">
        <v>3520752.8798430776</v>
      </c>
      <c r="G19" s="6">
        <v>6135994.5660054414</v>
      </c>
      <c r="H19" s="6">
        <v>3928487.7517585424</v>
      </c>
      <c r="I19" s="6">
        <v>4742408.9072191846</v>
      </c>
      <c r="J19" s="6">
        <v>0</v>
      </c>
      <c r="K19" s="6">
        <v>0</v>
      </c>
      <c r="L19" s="6">
        <v>0</v>
      </c>
      <c r="M19" s="6">
        <v>0</v>
      </c>
      <c r="N19" s="6">
        <v>0</v>
      </c>
      <c r="O19" s="6">
        <v>0</v>
      </c>
      <c r="P19" s="6">
        <v>0</v>
      </c>
      <c r="Q19" s="6">
        <v>0</v>
      </c>
      <c r="R19" s="6">
        <v>0</v>
      </c>
      <c r="S19" s="6">
        <v>0</v>
      </c>
      <c r="T19" s="6">
        <v>0</v>
      </c>
      <c r="U19" s="6">
        <v>0</v>
      </c>
      <c r="V19" s="6">
        <v>0</v>
      </c>
      <c r="W19" s="7">
        <v>0</v>
      </c>
    </row>
    <row r="20" spans="2:23" x14ac:dyDescent="0.35">
      <c r="C20" s="5" t="s">
        <v>3</v>
      </c>
      <c r="D20" s="6">
        <v>21712550.107371558</v>
      </c>
      <c r="E20" s="6">
        <v>6762450.1638003048</v>
      </c>
      <c r="F20" s="6">
        <v>4963915.2400974445</v>
      </c>
      <c r="G20" s="6">
        <v>6001284.5374588706</v>
      </c>
      <c r="H20" s="6">
        <v>4334039.2933624396</v>
      </c>
      <c r="I20" s="6">
        <v>2722777.5487281699</v>
      </c>
      <c r="J20" s="6">
        <v>0</v>
      </c>
      <c r="K20" s="6">
        <v>0</v>
      </c>
      <c r="L20" s="6">
        <v>0</v>
      </c>
      <c r="M20" s="6">
        <v>0</v>
      </c>
      <c r="N20" s="6">
        <v>0</v>
      </c>
      <c r="O20" s="6">
        <v>0</v>
      </c>
      <c r="P20" s="6">
        <v>0</v>
      </c>
      <c r="Q20" s="6">
        <v>0</v>
      </c>
      <c r="R20" s="6">
        <v>0</v>
      </c>
      <c r="S20" s="6">
        <v>0</v>
      </c>
      <c r="T20" s="6">
        <v>0</v>
      </c>
      <c r="U20" s="6">
        <v>0</v>
      </c>
      <c r="V20" s="6">
        <v>0</v>
      </c>
      <c r="W20" s="7">
        <v>0</v>
      </c>
    </row>
    <row r="21" spans="2:23" x14ac:dyDescent="0.35">
      <c r="C21" s="5" t="s">
        <v>4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  <c r="J21" s="6">
        <v>0</v>
      </c>
      <c r="K21" s="6">
        <v>0</v>
      </c>
      <c r="L21" s="6">
        <v>0</v>
      </c>
      <c r="M21" s="6">
        <v>0</v>
      </c>
      <c r="N21" s="6">
        <v>0</v>
      </c>
      <c r="O21" s="6">
        <v>0</v>
      </c>
      <c r="P21" s="6">
        <v>0</v>
      </c>
      <c r="Q21" s="6">
        <v>0</v>
      </c>
      <c r="R21" s="6">
        <v>0</v>
      </c>
      <c r="S21" s="6">
        <v>0</v>
      </c>
      <c r="T21" s="6">
        <v>0</v>
      </c>
      <c r="U21" s="6">
        <v>0</v>
      </c>
      <c r="V21" s="6">
        <v>0</v>
      </c>
      <c r="W21" s="7">
        <v>0</v>
      </c>
    </row>
    <row r="22" spans="2:23" x14ac:dyDescent="0.35">
      <c r="C22" s="5" t="s">
        <v>5</v>
      </c>
      <c r="D22" s="6">
        <v>0</v>
      </c>
      <c r="E22" s="6">
        <v>0</v>
      </c>
      <c r="F22" s="8">
        <v>0</v>
      </c>
      <c r="G22" s="8">
        <v>0</v>
      </c>
      <c r="H22" s="9">
        <v>0</v>
      </c>
      <c r="I22" s="9">
        <v>0</v>
      </c>
      <c r="J22" s="9">
        <v>0</v>
      </c>
      <c r="K22" s="6">
        <v>0</v>
      </c>
      <c r="L22" s="6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9">
        <v>0</v>
      </c>
      <c r="W22" s="27">
        <v>0</v>
      </c>
    </row>
    <row r="23" spans="2:23" x14ac:dyDescent="0.35">
      <c r="C23" s="5" t="s">
        <v>6</v>
      </c>
      <c r="D23" s="6">
        <v>0</v>
      </c>
      <c r="E23" s="28">
        <v>0</v>
      </c>
      <c r="F23" s="29">
        <v>0</v>
      </c>
      <c r="G23" s="29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</v>
      </c>
      <c r="V23" s="30">
        <v>0</v>
      </c>
      <c r="W23" s="31">
        <v>0</v>
      </c>
    </row>
    <row r="24" spans="2:23" x14ac:dyDescent="0.35">
      <c r="C24" s="15" t="s">
        <v>9</v>
      </c>
      <c r="D24" s="16">
        <v>2023</v>
      </c>
      <c r="E24" s="16">
        <v>2024</v>
      </c>
      <c r="F24" s="16">
        <v>2025</v>
      </c>
      <c r="G24" s="16">
        <v>2026</v>
      </c>
      <c r="H24" s="16">
        <v>2027</v>
      </c>
      <c r="I24" s="16">
        <v>2028</v>
      </c>
      <c r="J24" s="16">
        <v>2029</v>
      </c>
      <c r="K24" s="16">
        <v>2030</v>
      </c>
      <c r="L24" s="16">
        <v>2031</v>
      </c>
      <c r="M24" s="16">
        <v>2032</v>
      </c>
      <c r="N24" s="16">
        <v>2033</v>
      </c>
      <c r="O24" s="16">
        <v>2034</v>
      </c>
      <c r="P24" s="16">
        <v>2035</v>
      </c>
      <c r="Q24" s="16">
        <v>2036</v>
      </c>
      <c r="R24" s="16">
        <v>2037</v>
      </c>
      <c r="S24" s="16">
        <v>2038</v>
      </c>
      <c r="T24" s="16">
        <v>2039</v>
      </c>
      <c r="U24" s="16">
        <v>2040</v>
      </c>
      <c r="V24" s="16">
        <v>2041</v>
      </c>
      <c r="W24" s="17">
        <v>2042</v>
      </c>
    </row>
    <row r="25" spans="2:23" x14ac:dyDescent="0.35">
      <c r="C25" s="18" t="s">
        <v>1</v>
      </c>
      <c r="D25" s="32">
        <f>SUM(D26:D28)</f>
        <v>6502221.5823473819</v>
      </c>
      <c r="E25" s="32">
        <f t="shared" ref="E25:W25" si="11">SUM(E26:E28)</f>
        <v>6525580.3102459945</v>
      </c>
      <c r="F25" s="32">
        <f t="shared" si="11"/>
        <v>6558977.3981589936</v>
      </c>
      <c r="G25" s="32">
        <f t="shared" si="11"/>
        <v>6626560.197614816</v>
      </c>
      <c r="H25" s="32">
        <f t="shared" si="11"/>
        <v>6654073.0903309071</v>
      </c>
      <c r="I25" s="32">
        <f t="shared" si="11"/>
        <v>6682133.5714375991</v>
      </c>
      <c r="J25" s="32">
        <f t="shared" si="11"/>
        <v>6709472.8048905442</v>
      </c>
      <c r="K25" s="32">
        <f t="shared" si="11"/>
        <v>6736531.7472492103</v>
      </c>
      <c r="L25" s="32">
        <f t="shared" si="11"/>
        <v>7088873.7733179098</v>
      </c>
      <c r="M25" s="32">
        <f t="shared" si="11"/>
        <v>7117491.1680238722</v>
      </c>
      <c r="N25" s="32">
        <f t="shared" si="11"/>
        <v>7146643.1373347016</v>
      </c>
      <c r="O25" s="32">
        <f t="shared" si="11"/>
        <v>7176340.7201960441</v>
      </c>
      <c r="P25" s="32">
        <f t="shared" si="11"/>
        <v>7206595.6294297706</v>
      </c>
      <c r="Q25" s="32">
        <f t="shared" si="11"/>
        <v>7237426.3184784409</v>
      </c>
      <c r="R25" s="32">
        <f t="shared" si="11"/>
        <v>7268847.9388764901</v>
      </c>
      <c r="S25" s="32">
        <f t="shared" si="11"/>
        <v>7300871.7041928517</v>
      </c>
      <c r="T25" s="32">
        <f t="shared" si="11"/>
        <v>3956076.1902947123</v>
      </c>
      <c r="U25" s="32">
        <f t="shared" si="11"/>
        <v>972553.02736944694</v>
      </c>
      <c r="V25" s="32">
        <f t="shared" si="11"/>
        <v>743239.65076650388</v>
      </c>
      <c r="W25" s="33">
        <f t="shared" si="11"/>
        <v>743239.65076650388</v>
      </c>
    </row>
    <row r="26" spans="2:23" x14ac:dyDescent="0.35">
      <c r="C26" s="34" t="s">
        <v>10</v>
      </c>
      <c r="D26" s="73">
        <v>6394246</v>
      </c>
      <c r="E26" s="73">
        <v>6394246</v>
      </c>
      <c r="F26" s="73">
        <v>6394246</v>
      </c>
      <c r="G26" s="73">
        <v>6394246</v>
      </c>
      <c r="H26" s="73">
        <v>6394246</v>
      </c>
      <c r="I26" s="73">
        <v>6394246</v>
      </c>
      <c r="J26" s="73">
        <v>6394246</v>
      </c>
      <c r="K26" s="73">
        <v>6394246</v>
      </c>
      <c r="L26" s="73">
        <v>6394246</v>
      </c>
      <c r="M26" s="73">
        <v>6394246</v>
      </c>
      <c r="N26" s="73">
        <v>6394246</v>
      </c>
      <c r="O26" s="73">
        <v>6394246</v>
      </c>
      <c r="P26" s="73">
        <v>6394246</v>
      </c>
      <c r="Q26" s="73">
        <v>6394246</v>
      </c>
      <c r="R26" s="73">
        <v>6394246</v>
      </c>
      <c r="S26" s="73">
        <v>6394246</v>
      </c>
      <c r="T26" s="73">
        <v>3016806</v>
      </c>
      <c r="U26" s="73">
        <v>0</v>
      </c>
      <c r="V26" s="73">
        <v>0</v>
      </c>
      <c r="W26" s="36">
        <v>0</v>
      </c>
    </row>
    <row r="27" spans="2:23" x14ac:dyDescent="0.35">
      <c r="B27" s="72"/>
      <c r="C27" s="34" t="s">
        <v>11</v>
      </c>
      <c r="D27" s="73">
        <v>107975.58234738208</v>
      </c>
      <c r="E27" s="73">
        <v>131334.31024599413</v>
      </c>
      <c r="F27" s="73">
        <v>164731.39815899346</v>
      </c>
      <c r="G27" s="73">
        <v>232314.19761481608</v>
      </c>
      <c r="H27" s="73">
        <v>259827.09033090726</v>
      </c>
      <c r="I27" s="73">
        <v>287887.57143759879</v>
      </c>
      <c r="J27" s="73">
        <v>315226.80489054392</v>
      </c>
      <c r="K27" s="73">
        <v>342285.74724921014</v>
      </c>
      <c r="L27" s="73">
        <v>451446.54793382745</v>
      </c>
      <c r="M27" s="73">
        <v>480063.94263978966</v>
      </c>
      <c r="N27" s="73">
        <v>509215.91195061902</v>
      </c>
      <c r="O27" s="73">
        <v>538913.49481196119</v>
      </c>
      <c r="P27" s="73">
        <v>569168.40404568799</v>
      </c>
      <c r="Q27" s="73">
        <v>599999.09309435822</v>
      </c>
      <c r="R27" s="73">
        <v>631420.71349240735</v>
      </c>
      <c r="S27" s="73">
        <v>663444.47880876879</v>
      </c>
      <c r="T27" s="73">
        <v>696088.96491063025</v>
      </c>
      <c r="U27" s="73">
        <v>729371.80198536464</v>
      </c>
      <c r="V27" s="73">
        <v>743239.65076650388</v>
      </c>
      <c r="W27" s="36">
        <v>743239.65076650388</v>
      </c>
    </row>
    <row r="28" spans="2:23" x14ac:dyDescent="0.35">
      <c r="C28" s="34" t="s">
        <v>12</v>
      </c>
      <c r="D28" s="73">
        <v>0</v>
      </c>
      <c r="E28" s="73">
        <v>0</v>
      </c>
      <c r="F28" s="73">
        <v>0</v>
      </c>
      <c r="G28" s="73">
        <v>0</v>
      </c>
      <c r="H28" s="73">
        <v>0</v>
      </c>
      <c r="I28" s="73">
        <v>0</v>
      </c>
      <c r="J28" s="73">
        <v>0</v>
      </c>
      <c r="K28" s="73">
        <v>0</v>
      </c>
      <c r="L28" s="73">
        <v>243181.22538408233</v>
      </c>
      <c r="M28" s="73">
        <v>243181.22538408233</v>
      </c>
      <c r="N28" s="73">
        <v>243181.22538408233</v>
      </c>
      <c r="O28" s="73">
        <v>243181.22538408233</v>
      </c>
      <c r="P28" s="73">
        <v>243181.22538408233</v>
      </c>
      <c r="Q28" s="73">
        <v>243181.22538408233</v>
      </c>
      <c r="R28" s="73">
        <v>243181.22538408233</v>
      </c>
      <c r="S28" s="73">
        <v>243181.22538408233</v>
      </c>
      <c r="T28" s="73">
        <v>243181.22538408233</v>
      </c>
      <c r="U28" s="73">
        <v>243181.22538408233</v>
      </c>
      <c r="V28" s="73">
        <v>0</v>
      </c>
      <c r="W28" s="36">
        <v>0</v>
      </c>
    </row>
    <row r="29" spans="2:23" x14ac:dyDescent="0.35">
      <c r="C29" s="5" t="s">
        <v>2</v>
      </c>
      <c r="D29" s="73">
        <f>SUM(D30:D31)</f>
        <v>16021014.88776236</v>
      </c>
      <c r="E29" s="73">
        <f t="shared" ref="E29:W29" si="12">SUM(E30:E31)</f>
        <v>16136451.330880228</v>
      </c>
      <c r="F29" s="73">
        <f t="shared" si="12"/>
        <v>16253809.760208331</v>
      </c>
      <c r="G29" s="73">
        <f t="shared" si="12"/>
        <v>16458342.912408512</v>
      </c>
      <c r="H29" s="73">
        <f t="shared" si="12"/>
        <v>16589292.504133798</v>
      </c>
      <c r="I29" s="73">
        <f t="shared" si="12"/>
        <v>16747372.801041104</v>
      </c>
      <c r="J29" s="73">
        <f t="shared" si="12"/>
        <v>16747372.801041104</v>
      </c>
      <c r="K29" s="73">
        <f t="shared" si="12"/>
        <v>16747372.801041104</v>
      </c>
      <c r="L29" s="73">
        <f t="shared" si="12"/>
        <v>16747372.801041104</v>
      </c>
      <c r="M29" s="73">
        <f t="shared" si="12"/>
        <v>16747372.801041104</v>
      </c>
      <c r="N29" s="73">
        <f t="shared" si="12"/>
        <v>16747372.801041104</v>
      </c>
      <c r="O29" s="73">
        <f t="shared" si="12"/>
        <v>16747372.801041104</v>
      </c>
      <c r="P29" s="73">
        <f t="shared" si="12"/>
        <v>16747372.801041104</v>
      </c>
      <c r="Q29" s="73">
        <f t="shared" si="12"/>
        <v>16747372.801041104</v>
      </c>
      <c r="R29" s="73">
        <f t="shared" si="12"/>
        <v>16747372.801041104</v>
      </c>
      <c r="S29" s="73">
        <f t="shared" si="12"/>
        <v>16747372.801041104</v>
      </c>
      <c r="T29" s="73">
        <f t="shared" si="12"/>
        <v>16747372.801041104</v>
      </c>
      <c r="U29" s="73">
        <f t="shared" si="12"/>
        <v>2725763.8010411039</v>
      </c>
      <c r="V29" s="73">
        <f t="shared" si="12"/>
        <v>1594083.8010411037</v>
      </c>
      <c r="W29" s="36">
        <f t="shared" si="12"/>
        <v>1594083.8010411037</v>
      </c>
    </row>
    <row r="30" spans="2:23" x14ac:dyDescent="0.35">
      <c r="C30" s="34" t="s">
        <v>10</v>
      </c>
      <c r="D30" s="73">
        <v>15153289</v>
      </c>
      <c r="E30" s="73">
        <v>15153289</v>
      </c>
      <c r="F30" s="73">
        <v>15153289</v>
      </c>
      <c r="G30" s="73">
        <v>15153289</v>
      </c>
      <c r="H30" s="73">
        <v>15153289</v>
      </c>
      <c r="I30" s="73">
        <v>15153289</v>
      </c>
      <c r="J30" s="73">
        <v>15153289</v>
      </c>
      <c r="K30" s="73">
        <v>15153289</v>
      </c>
      <c r="L30" s="73">
        <v>15153289</v>
      </c>
      <c r="M30" s="73">
        <v>15153289</v>
      </c>
      <c r="N30" s="73">
        <v>15153289</v>
      </c>
      <c r="O30" s="73">
        <v>15153289</v>
      </c>
      <c r="P30" s="73">
        <v>15153289</v>
      </c>
      <c r="Q30" s="73">
        <v>15153289</v>
      </c>
      <c r="R30" s="73">
        <v>15153289</v>
      </c>
      <c r="S30" s="73">
        <v>15153289</v>
      </c>
      <c r="T30" s="73">
        <v>15153289</v>
      </c>
      <c r="U30" s="73">
        <v>1131680</v>
      </c>
      <c r="V30" s="73">
        <v>0</v>
      </c>
      <c r="W30" s="36">
        <v>0</v>
      </c>
    </row>
    <row r="31" spans="2:23" x14ac:dyDescent="0.35">
      <c r="C31" s="34" t="s">
        <v>11</v>
      </c>
      <c r="D31" s="73">
        <v>867725.88776235981</v>
      </c>
      <c r="E31" s="73">
        <v>983162.33088022866</v>
      </c>
      <c r="F31" s="73">
        <v>1100520.7602083313</v>
      </c>
      <c r="G31" s="73">
        <v>1305053.9124085126</v>
      </c>
      <c r="H31" s="73">
        <v>1436003.5041337975</v>
      </c>
      <c r="I31" s="73">
        <v>1594083.8010411037</v>
      </c>
      <c r="J31" s="73">
        <v>1594083.8010411037</v>
      </c>
      <c r="K31" s="73">
        <v>1594083.8010411037</v>
      </c>
      <c r="L31" s="73">
        <v>1594083.8010411037</v>
      </c>
      <c r="M31" s="73">
        <v>1594083.8010411037</v>
      </c>
      <c r="N31" s="73">
        <v>1594083.8010411037</v>
      </c>
      <c r="O31" s="73">
        <v>1594083.8010411037</v>
      </c>
      <c r="P31" s="73">
        <v>1594083.8010411037</v>
      </c>
      <c r="Q31" s="73">
        <v>1594083.8010411037</v>
      </c>
      <c r="R31" s="73">
        <v>1594083.8010411037</v>
      </c>
      <c r="S31" s="73">
        <v>1594083.8010411037</v>
      </c>
      <c r="T31" s="73">
        <v>1594083.8010411037</v>
      </c>
      <c r="U31" s="73">
        <v>1594083.8010411037</v>
      </c>
      <c r="V31" s="73">
        <v>1594083.8010411037</v>
      </c>
      <c r="W31" s="36">
        <v>1594083.8010411037</v>
      </c>
    </row>
    <row r="32" spans="2:23" x14ac:dyDescent="0.35">
      <c r="C32" s="5" t="s">
        <v>3</v>
      </c>
      <c r="D32" s="73">
        <f>SUM(D33:D34)</f>
        <v>15877040.670245718</v>
      </c>
      <c r="E32" s="73">
        <f t="shared" ref="E32" si="13">SUM(E33:E34)</f>
        <v>16102455.675705729</v>
      </c>
      <c r="F32" s="73">
        <f t="shared" ref="F32" si="14">SUM(F33:F34)</f>
        <v>16267919.517042311</v>
      </c>
      <c r="G32" s="73">
        <f t="shared" ref="G32" si="15">SUM(G33:G34)</f>
        <v>16467962.334957605</v>
      </c>
      <c r="H32" s="73">
        <f t="shared" ref="H32" si="16">SUM(H33:H34)</f>
        <v>16612430.311403021</v>
      </c>
      <c r="I32" s="73">
        <f t="shared" ref="I32" si="17">SUM(I33:I34)</f>
        <v>16703189.563027292</v>
      </c>
      <c r="J32" s="73">
        <f t="shared" ref="J32" si="18">SUM(J33:J34)</f>
        <v>16703189.563027292</v>
      </c>
      <c r="K32" s="73">
        <f t="shared" ref="K32" si="19">SUM(K33:K34)</f>
        <v>16703189.563027292</v>
      </c>
      <c r="L32" s="73">
        <f t="shared" ref="L32" si="20">SUM(L33:L34)</f>
        <v>16703189.563027292</v>
      </c>
      <c r="M32" s="73">
        <f t="shared" ref="M32" si="21">SUM(M33:M34)</f>
        <v>16703189.563027292</v>
      </c>
      <c r="N32" s="73">
        <f t="shared" ref="N32" si="22">SUM(N33:N34)</f>
        <v>16703189.563027292</v>
      </c>
      <c r="O32" s="73">
        <f t="shared" ref="O32" si="23">SUM(O33:O34)</f>
        <v>16703189.563027292</v>
      </c>
      <c r="P32" s="73">
        <f t="shared" ref="P32" si="24">SUM(P33:P34)</f>
        <v>16703189.563027292</v>
      </c>
      <c r="Q32" s="73">
        <f t="shared" ref="Q32" si="25">SUM(Q33:Q34)</f>
        <v>16703189.563027292</v>
      </c>
      <c r="R32" s="73">
        <f t="shared" ref="R32" si="26">SUM(R33:R34)</f>
        <v>16703189.563027292</v>
      </c>
      <c r="S32" s="73">
        <f t="shared" ref="S32" si="27">SUM(S33:S34)</f>
        <v>16703189.563027292</v>
      </c>
      <c r="T32" s="73">
        <f t="shared" ref="T32" si="28">SUM(T33:T34)</f>
        <v>16703189.563027292</v>
      </c>
      <c r="U32" s="73">
        <f t="shared" ref="U32" si="29">SUM(U33:U34)</f>
        <v>2681580.5630272925</v>
      </c>
      <c r="V32" s="73">
        <f t="shared" ref="V32" si="30">SUM(V33:V34)</f>
        <v>1549900.5630272927</v>
      </c>
      <c r="W32" s="36">
        <f t="shared" ref="W32" si="31">SUM(W33:W34)</f>
        <v>1549900.5630272927</v>
      </c>
    </row>
    <row r="33" spans="2:23" x14ac:dyDescent="0.35">
      <c r="C33" s="34" t="s">
        <v>10</v>
      </c>
      <c r="D33" s="73">
        <v>15153289</v>
      </c>
      <c r="E33" s="73">
        <v>15153289</v>
      </c>
      <c r="F33" s="73">
        <v>15153289</v>
      </c>
      <c r="G33" s="73">
        <v>15153289</v>
      </c>
      <c r="H33" s="73">
        <v>15153289</v>
      </c>
      <c r="I33" s="73">
        <v>15153289</v>
      </c>
      <c r="J33" s="73">
        <v>15153289</v>
      </c>
      <c r="K33" s="73">
        <v>15153289</v>
      </c>
      <c r="L33" s="73">
        <v>15153289</v>
      </c>
      <c r="M33" s="73">
        <v>15153289</v>
      </c>
      <c r="N33" s="73">
        <v>15153289</v>
      </c>
      <c r="O33" s="73">
        <v>15153289</v>
      </c>
      <c r="P33" s="73">
        <v>15153289</v>
      </c>
      <c r="Q33" s="73">
        <v>15153289</v>
      </c>
      <c r="R33" s="73">
        <v>15153289</v>
      </c>
      <c r="S33" s="73">
        <v>15153289</v>
      </c>
      <c r="T33" s="73">
        <v>15153289</v>
      </c>
      <c r="U33" s="73">
        <v>1131680</v>
      </c>
      <c r="V33" s="73">
        <v>0</v>
      </c>
      <c r="W33" s="36">
        <v>0</v>
      </c>
    </row>
    <row r="34" spans="2:23" x14ac:dyDescent="0.35">
      <c r="B34" s="72"/>
      <c r="C34" s="34" t="s">
        <v>11</v>
      </c>
      <c r="D34" s="73">
        <v>723751.67024571856</v>
      </c>
      <c r="E34" s="73">
        <v>949166.6757057287</v>
      </c>
      <c r="F34" s="73">
        <v>1114630.5170423102</v>
      </c>
      <c r="G34" s="73">
        <v>1314673.3349576059</v>
      </c>
      <c r="H34" s="73">
        <v>1459141.3114030205</v>
      </c>
      <c r="I34" s="73">
        <v>1549900.5630272927</v>
      </c>
      <c r="J34" s="73">
        <v>1549900.5630272927</v>
      </c>
      <c r="K34" s="73">
        <v>1549900.5630272927</v>
      </c>
      <c r="L34" s="73">
        <v>1549900.5630272927</v>
      </c>
      <c r="M34" s="73">
        <v>1549900.5630272927</v>
      </c>
      <c r="N34" s="73">
        <v>1549900.5630272927</v>
      </c>
      <c r="O34" s="73">
        <v>1549900.5630272927</v>
      </c>
      <c r="P34" s="73">
        <v>1549900.5630272927</v>
      </c>
      <c r="Q34" s="73">
        <v>1549900.5630272927</v>
      </c>
      <c r="R34" s="73">
        <v>1549900.5630272927</v>
      </c>
      <c r="S34" s="73">
        <v>1549900.5630272927</v>
      </c>
      <c r="T34" s="73">
        <v>1549900.5630272927</v>
      </c>
      <c r="U34" s="73">
        <v>1549900.5630272927</v>
      </c>
      <c r="V34" s="73">
        <v>1549900.5630272927</v>
      </c>
      <c r="W34" s="36">
        <v>1549900.5630272927</v>
      </c>
    </row>
    <row r="35" spans="2:23" x14ac:dyDescent="0.35">
      <c r="C35" s="5" t="s">
        <v>4</v>
      </c>
      <c r="D35" s="73">
        <f>SUM(D36:D37)</f>
        <v>0</v>
      </c>
      <c r="E35" s="73">
        <f t="shared" ref="E35" si="32">SUM(E36:E37)</f>
        <v>0</v>
      </c>
      <c r="F35" s="73">
        <f t="shared" ref="F35" si="33">SUM(F36:F37)</f>
        <v>0</v>
      </c>
      <c r="G35" s="73">
        <f t="shared" ref="G35" si="34">SUM(G36:G37)</f>
        <v>0</v>
      </c>
      <c r="H35" s="73">
        <f t="shared" ref="H35" si="35">SUM(H36:H37)</f>
        <v>0</v>
      </c>
      <c r="I35" s="73">
        <f t="shared" ref="I35" si="36">SUM(I36:I37)</f>
        <v>0</v>
      </c>
      <c r="J35" s="73">
        <f t="shared" ref="J35" si="37">SUM(J36:J37)</f>
        <v>0</v>
      </c>
      <c r="K35" s="73">
        <f t="shared" ref="K35" si="38">SUM(K36:K37)</f>
        <v>0</v>
      </c>
      <c r="L35" s="73">
        <f t="shared" ref="L35" si="39">SUM(L36:L37)</f>
        <v>0</v>
      </c>
      <c r="M35" s="73">
        <f t="shared" ref="M35" si="40">SUM(M36:M37)</f>
        <v>0</v>
      </c>
      <c r="N35" s="73">
        <f t="shared" ref="N35" si="41">SUM(N36:N37)</f>
        <v>0</v>
      </c>
      <c r="O35" s="73">
        <f t="shared" ref="O35" si="42">SUM(O36:O37)</f>
        <v>0</v>
      </c>
      <c r="P35" s="73">
        <f t="shared" ref="P35" si="43">SUM(P36:P37)</f>
        <v>0</v>
      </c>
      <c r="Q35" s="73">
        <f t="shared" ref="Q35" si="44">SUM(Q36:Q37)</f>
        <v>0</v>
      </c>
      <c r="R35" s="73">
        <f t="shared" ref="R35" si="45">SUM(R36:R37)</f>
        <v>0</v>
      </c>
      <c r="S35" s="73">
        <f t="shared" ref="S35" si="46">SUM(S36:S37)</f>
        <v>0</v>
      </c>
      <c r="T35" s="73">
        <f t="shared" ref="T35" si="47">SUM(T36:T37)</f>
        <v>0</v>
      </c>
      <c r="U35" s="73">
        <f t="shared" ref="U35" si="48">SUM(U36:U37)</f>
        <v>0</v>
      </c>
      <c r="V35" s="73">
        <f t="shared" ref="V35" si="49">SUM(V36:V37)</f>
        <v>0</v>
      </c>
      <c r="W35" s="36">
        <f t="shared" ref="W35" si="50">SUM(W36:W37)</f>
        <v>0</v>
      </c>
    </row>
    <row r="36" spans="2:23" x14ac:dyDescent="0.35">
      <c r="C36" s="34" t="s">
        <v>10</v>
      </c>
      <c r="D36" s="73">
        <v>0</v>
      </c>
      <c r="E36" s="73">
        <v>0</v>
      </c>
      <c r="F36" s="73">
        <v>0</v>
      </c>
      <c r="G36" s="73">
        <v>0</v>
      </c>
      <c r="H36" s="73">
        <v>0</v>
      </c>
      <c r="I36" s="73">
        <v>0</v>
      </c>
      <c r="J36" s="73">
        <v>0</v>
      </c>
      <c r="K36" s="73">
        <v>0</v>
      </c>
      <c r="L36" s="73">
        <v>0</v>
      </c>
      <c r="M36" s="73">
        <v>0</v>
      </c>
      <c r="N36" s="73">
        <v>0</v>
      </c>
      <c r="O36" s="73">
        <v>0</v>
      </c>
      <c r="P36" s="73">
        <v>0</v>
      </c>
      <c r="Q36" s="73">
        <v>0</v>
      </c>
      <c r="R36" s="73">
        <v>0</v>
      </c>
      <c r="S36" s="73">
        <v>0</v>
      </c>
      <c r="T36" s="73">
        <v>0</v>
      </c>
      <c r="U36" s="73">
        <v>0</v>
      </c>
      <c r="V36" s="73">
        <v>0</v>
      </c>
      <c r="W36" s="36">
        <v>0</v>
      </c>
    </row>
    <row r="37" spans="2:23" x14ac:dyDescent="0.35">
      <c r="C37" s="34" t="s">
        <v>11</v>
      </c>
      <c r="D37" s="73">
        <v>0</v>
      </c>
      <c r="E37" s="73">
        <v>0</v>
      </c>
      <c r="F37" s="73">
        <v>0</v>
      </c>
      <c r="G37" s="73">
        <v>0</v>
      </c>
      <c r="H37" s="73">
        <v>0</v>
      </c>
      <c r="I37" s="73">
        <v>0</v>
      </c>
      <c r="J37" s="73">
        <v>0</v>
      </c>
      <c r="K37" s="73">
        <v>0</v>
      </c>
      <c r="L37" s="73">
        <v>0</v>
      </c>
      <c r="M37" s="73">
        <v>0</v>
      </c>
      <c r="N37" s="73">
        <v>0</v>
      </c>
      <c r="O37" s="73">
        <v>0</v>
      </c>
      <c r="P37" s="73">
        <v>0</v>
      </c>
      <c r="Q37" s="73">
        <v>0</v>
      </c>
      <c r="R37" s="73">
        <v>0</v>
      </c>
      <c r="S37" s="73">
        <v>0</v>
      </c>
      <c r="T37" s="73">
        <v>0</v>
      </c>
      <c r="U37" s="73">
        <v>0</v>
      </c>
      <c r="V37" s="73">
        <v>0</v>
      </c>
      <c r="W37" s="36">
        <v>0</v>
      </c>
    </row>
    <row r="38" spans="2:23" x14ac:dyDescent="0.35">
      <c r="C38" s="5" t="s">
        <v>5</v>
      </c>
      <c r="D38" s="73">
        <f>SUM(D39:D40)</f>
        <v>0</v>
      </c>
      <c r="E38" s="73">
        <f t="shared" ref="E38" si="51">SUM(E39:E40)</f>
        <v>0</v>
      </c>
      <c r="F38" s="73">
        <f t="shared" ref="F38" si="52">SUM(F39:F40)</f>
        <v>0</v>
      </c>
      <c r="G38" s="73">
        <f t="shared" ref="G38" si="53">SUM(G39:G40)</f>
        <v>0</v>
      </c>
      <c r="H38" s="73">
        <f t="shared" ref="H38" si="54">SUM(H39:H40)</f>
        <v>0</v>
      </c>
      <c r="I38" s="73">
        <f t="shared" ref="I38" si="55">SUM(I39:I40)</f>
        <v>0</v>
      </c>
      <c r="J38" s="73">
        <f t="shared" ref="J38" si="56">SUM(J39:J40)</f>
        <v>0</v>
      </c>
      <c r="K38" s="73">
        <f t="shared" ref="K38" si="57">SUM(K39:K40)</f>
        <v>0</v>
      </c>
      <c r="L38" s="73">
        <f t="shared" ref="L38" si="58">SUM(L39:L40)</f>
        <v>0</v>
      </c>
      <c r="M38" s="73">
        <f t="shared" ref="M38" si="59">SUM(M39:M40)</f>
        <v>0</v>
      </c>
      <c r="N38" s="73">
        <f t="shared" ref="N38" si="60">SUM(N39:N40)</f>
        <v>0</v>
      </c>
      <c r="O38" s="73">
        <f t="shared" ref="O38" si="61">SUM(O39:O40)</f>
        <v>0</v>
      </c>
      <c r="P38" s="73">
        <f t="shared" ref="P38" si="62">SUM(P39:P40)</f>
        <v>0</v>
      </c>
      <c r="Q38" s="73">
        <f t="shared" ref="Q38" si="63">SUM(Q39:Q40)</f>
        <v>0</v>
      </c>
      <c r="R38" s="73">
        <f t="shared" ref="R38" si="64">SUM(R39:R40)</f>
        <v>0</v>
      </c>
      <c r="S38" s="73">
        <f t="shared" ref="S38" si="65">SUM(S39:S40)</f>
        <v>0</v>
      </c>
      <c r="T38" s="73">
        <f t="shared" ref="T38" si="66">SUM(T39:T40)</f>
        <v>0</v>
      </c>
      <c r="U38" s="73">
        <f t="shared" ref="U38" si="67">SUM(U39:U40)</f>
        <v>0</v>
      </c>
      <c r="V38" s="73">
        <f t="shared" ref="V38" si="68">SUM(V39:V40)</f>
        <v>0</v>
      </c>
      <c r="W38" s="36">
        <f t="shared" ref="W38" si="69">SUM(W39:W40)</f>
        <v>0</v>
      </c>
    </row>
    <row r="39" spans="2:23" x14ac:dyDescent="0.35">
      <c r="C39" s="34" t="s">
        <v>10</v>
      </c>
      <c r="D39" s="73">
        <v>0</v>
      </c>
      <c r="E39" s="73">
        <v>0</v>
      </c>
      <c r="F39" s="73">
        <v>0</v>
      </c>
      <c r="G39" s="73">
        <v>0</v>
      </c>
      <c r="H39" s="73">
        <v>0</v>
      </c>
      <c r="I39" s="73">
        <v>0</v>
      </c>
      <c r="J39" s="73">
        <v>0</v>
      </c>
      <c r="K39" s="73">
        <v>0</v>
      </c>
      <c r="L39" s="73">
        <v>0</v>
      </c>
      <c r="M39" s="73">
        <v>0</v>
      </c>
      <c r="N39" s="73">
        <v>0</v>
      </c>
      <c r="O39" s="73">
        <v>0</v>
      </c>
      <c r="P39" s="73">
        <v>0</v>
      </c>
      <c r="Q39" s="73">
        <v>0</v>
      </c>
      <c r="R39" s="73">
        <v>0</v>
      </c>
      <c r="S39" s="73">
        <v>0</v>
      </c>
      <c r="T39" s="73">
        <v>0</v>
      </c>
      <c r="U39" s="73">
        <v>0</v>
      </c>
      <c r="V39" s="73">
        <v>0</v>
      </c>
      <c r="W39" s="36">
        <v>0</v>
      </c>
    </row>
    <row r="40" spans="2:23" x14ac:dyDescent="0.35">
      <c r="C40" s="34" t="s">
        <v>11</v>
      </c>
      <c r="D40" s="73">
        <v>0</v>
      </c>
      <c r="E40" s="73">
        <v>0</v>
      </c>
      <c r="F40" s="73">
        <v>0</v>
      </c>
      <c r="G40" s="73">
        <v>0</v>
      </c>
      <c r="H40" s="73">
        <v>0</v>
      </c>
      <c r="I40" s="73">
        <v>0</v>
      </c>
      <c r="J40" s="73">
        <v>0</v>
      </c>
      <c r="K40" s="73">
        <v>0</v>
      </c>
      <c r="L40" s="73">
        <v>0</v>
      </c>
      <c r="M40" s="73">
        <v>0</v>
      </c>
      <c r="N40" s="73">
        <v>0</v>
      </c>
      <c r="O40" s="73">
        <v>0</v>
      </c>
      <c r="P40" s="73">
        <v>0</v>
      </c>
      <c r="Q40" s="73">
        <v>0</v>
      </c>
      <c r="R40" s="73">
        <v>0</v>
      </c>
      <c r="S40" s="73">
        <v>0</v>
      </c>
      <c r="T40" s="73">
        <v>0</v>
      </c>
      <c r="U40" s="73">
        <v>0</v>
      </c>
      <c r="V40" s="73">
        <v>0</v>
      </c>
      <c r="W40" s="36">
        <v>0</v>
      </c>
    </row>
    <row r="41" spans="2:23" x14ac:dyDescent="0.35">
      <c r="C41" s="5" t="s">
        <v>6</v>
      </c>
      <c r="D41" s="73">
        <f>SUM(D42:D43)</f>
        <v>0</v>
      </c>
      <c r="E41" s="73">
        <f t="shared" ref="E41" si="70">SUM(E42:E43)</f>
        <v>0</v>
      </c>
      <c r="F41" s="73">
        <f t="shared" ref="F41" si="71">SUM(F42:F43)</f>
        <v>0</v>
      </c>
      <c r="G41" s="73">
        <f t="shared" ref="G41" si="72">SUM(G42:G43)</f>
        <v>0</v>
      </c>
      <c r="H41" s="73">
        <f t="shared" ref="H41" si="73">SUM(H42:H43)</f>
        <v>0</v>
      </c>
      <c r="I41" s="73">
        <f t="shared" ref="I41" si="74">SUM(I42:I43)</f>
        <v>0</v>
      </c>
      <c r="J41" s="73">
        <f t="shared" ref="J41" si="75">SUM(J42:J43)</f>
        <v>0</v>
      </c>
      <c r="K41" s="73">
        <f t="shared" ref="K41" si="76">SUM(K42:K43)</f>
        <v>0</v>
      </c>
      <c r="L41" s="73">
        <f t="shared" ref="L41" si="77">SUM(L42:L43)</f>
        <v>0</v>
      </c>
      <c r="M41" s="73">
        <f t="shared" ref="M41" si="78">SUM(M42:M43)</f>
        <v>0</v>
      </c>
      <c r="N41" s="73">
        <f t="shared" ref="N41" si="79">SUM(N42:N43)</f>
        <v>0</v>
      </c>
      <c r="O41" s="73">
        <f t="shared" ref="O41" si="80">SUM(O42:O43)</f>
        <v>0</v>
      </c>
      <c r="P41" s="73">
        <f t="shared" ref="P41" si="81">SUM(P42:P43)</f>
        <v>0</v>
      </c>
      <c r="Q41" s="73">
        <f t="shared" ref="Q41" si="82">SUM(Q42:Q43)</f>
        <v>0</v>
      </c>
      <c r="R41" s="73">
        <f t="shared" ref="R41" si="83">SUM(R42:R43)</f>
        <v>0</v>
      </c>
      <c r="S41" s="73">
        <f t="shared" ref="S41" si="84">SUM(S42:S43)</f>
        <v>0</v>
      </c>
      <c r="T41" s="73">
        <f t="shared" ref="T41" si="85">SUM(T42:T43)</f>
        <v>0</v>
      </c>
      <c r="U41" s="73">
        <f t="shared" ref="U41" si="86">SUM(U42:U43)</f>
        <v>0</v>
      </c>
      <c r="V41" s="73">
        <f t="shared" ref="V41" si="87">SUM(V42:V43)</f>
        <v>0</v>
      </c>
      <c r="W41" s="36">
        <f t="shared" ref="W41" si="88">SUM(W42:W43)</f>
        <v>0</v>
      </c>
    </row>
    <row r="42" spans="2:23" x14ac:dyDescent="0.35">
      <c r="C42" s="34" t="s">
        <v>10</v>
      </c>
      <c r="D42" s="73">
        <v>0</v>
      </c>
      <c r="E42" s="73">
        <v>0</v>
      </c>
      <c r="F42" s="73">
        <v>0</v>
      </c>
      <c r="G42" s="73">
        <v>0</v>
      </c>
      <c r="H42" s="73">
        <v>0</v>
      </c>
      <c r="I42" s="73">
        <v>0</v>
      </c>
      <c r="J42" s="73">
        <v>0</v>
      </c>
      <c r="K42" s="73">
        <v>0</v>
      </c>
      <c r="L42" s="73">
        <v>0</v>
      </c>
      <c r="M42" s="73">
        <v>0</v>
      </c>
      <c r="N42" s="73">
        <v>0</v>
      </c>
      <c r="O42" s="73">
        <v>0</v>
      </c>
      <c r="P42" s="73">
        <v>0</v>
      </c>
      <c r="Q42" s="73">
        <v>0</v>
      </c>
      <c r="R42" s="73">
        <v>0</v>
      </c>
      <c r="S42" s="73">
        <v>0</v>
      </c>
      <c r="T42" s="73">
        <v>0</v>
      </c>
      <c r="U42" s="73">
        <v>0</v>
      </c>
      <c r="V42" s="73">
        <v>0</v>
      </c>
      <c r="W42" s="36">
        <v>0</v>
      </c>
    </row>
    <row r="43" spans="2:23" x14ac:dyDescent="0.35">
      <c r="C43" s="37" t="s">
        <v>11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38">
        <v>0</v>
      </c>
      <c r="U43" s="38">
        <v>0</v>
      </c>
      <c r="V43" s="38">
        <v>0</v>
      </c>
      <c r="W43" s="39">
        <v>0</v>
      </c>
    </row>
    <row r="44" spans="2:23" x14ac:dyDescent="0.35">
      <c r="C44" s="1" t="s">
        <v>13</v>
      </c>
      <c r="D44" s="2">
        <v>2023</v>
      </c>
      <c r="E44" s="2">
        <v>2024</v>
      </c>
      <c r="F44" s="2">
        <v>2025</v>
      </c>
      <c r="G44" s="2">
        <v>2026</v>
      </c>
      <c r="H44" s="2">
        <v>2027</v>
      </c>
      <c r="I44" s="2">
        <v>2028</v>
      </c>
      <c r="J44" s="2">
        <v>2029</v>
      </c>
      <c r="K44" s="2">
        <v>2030</v>
      </c>
      <c r="L44" s="2">
        <v>2031</v>
      </c>
      <c r="M44" s="2">
        <v>2032</v>
      </c>
      <c r="N44" s="2">
        <v>2033</v>
      </c>
      <c r="O44" s="2">
        <v>2034</v>
      </c>
      <c r="P44" s="2">
        <v>2035</v>
      </c>
      <c r="Q44" s="2">
        <v>2036</v>
      </c>
      <c r="R44" s="2">
        <v>2037</v>
      </c>
      <c r="S44" s="2">
        <v>2038</v>
      </c>
      <c r="T44" s="2">
        <v>2039</v>
      </c>
      <c r="U44" s="2">
        <v>2040</v>
      </c>
      <c r="V44" s="2">
        <v>2041</v>
      </c>
      <c r="W44" s="3">
        <v>2042</v>
      </c>
    </row>
    <row r="45" spans="2:23" x14ac:dyDescent="0.35">
      <c r="C45" s="5" t="s">
        <v>1</v>
      </c>
      <c r="D45" s="35">
        <v>3349.3620735724085</v>
      </c>
      <c r="E45" s="35">
        <v>6757.1337348806874</v>
      </c>
      <c r="F45" s="35">
        <v>8313.413080776374</v>
      </c>
      <c r="G45" s="35">
        <v>14307.463598644919</v>
      </c>
      <c r="H45" s="35">
        <v>4874.1643275796105</v>
      </c>
      <c r="I45" s="35">
        <v>4077.0735162510423</v>
      </c>
      <c r="J45" s="35">
        <v>3164.2544935502424</v>
      </c>
      <c r="K45" s="35">
        <v>2394.5212009435736</v>
      </c>
      <c r="L45" s="35">
        <v>9172.3410937257941</v>
      </c>
      <c r="M45" s="35">
        <v>2402.4735865454581</v>
      </c>
      <c r="N45" s="35">
        <v>2449.5222130633701</v>
      </c>
      <c r="O45" s="35">
        <v>2493.1570166223041</v>
      </c>
      <c r="P45" s="35">
        <v>2542.1977991277399</v>
      </c>
      <c r="Q45" s="35">
        <v>2588.2829955514653</v>
      </c>
      <c r="R45" s="35">
        <v>2640.2318249859891</v>
      </c>
      <c r="S45" s="35">
        <v>2688.4435534678387</v>
      </c>
      <c r="T45" s="35">
        <v>2742.9842899444598</v>
      </c>
      <c r="U45" s="35">
        <v>2794.1445326847297</v>
      </c>
      <c r="V45" s="35">
        <v>1165.2593097436329</v>
      </c>
      <c r="W45" s="36">
        <v>0</v>
      </c>
    </row>
    <row r="46" spans="2:23" x14ac:dyDescent="0.35">
      <c r="C46" s="5" t="s">
        <v>2</v>
      </c>
      <c r="D46" s="35">
        <v>26916.531641180474</v>
      </c>
      <c r="E46" s="35">
        <v>33393.063501233519</v>
      </c>
      <c r="F46" s="35">
        <v>29213.598025588948</v>
      </c>
      <c r="G46" s="35">
        <v>43300.228066656018</v>
      </c>
      <c r="H46" s="35">
        <v>23198.935687529465</v>
      </c>
      <c r="I46" s="35">
        <v>22968.422726301244</v>
      </c>
      <c r="J46" s="35">
        <v>0</v>
      </c>
      <c r="K46" s="35">
        <v>0</v>
      </c>
      <c r="L46" s="35">
        <v>0</v>
      </c>
      <c r="M46" s="35">
        <v>0</v>
      </c>
      <c r="N46" s="35">
        <v>0</v>
      </c>
      <c r="O46" s="35">
        <v>0</v>
      </c>
      <c r="P46" s="35">
        <v>0</v>
      </c>
      <c r="Q46" s="35">
        <v>0</v>
      </c>
      <c r="R46" s="35">
        <v>0</v>
      </c>
      <c r="S46" s="35">
        <v>0</v>
      </c>
      <c r="T46" s="35">
        <v>0</v>
      </c>
      <c r="U46" s="35">
        <v>0</v>
      </c>
      <c r="V46" s="35">
        <v>0</v>
      </c>
      <c r="W46" s="36">
        <v>0</v>
      </c>
    </row>
    <row r="47" spans="2:23" x14ac:dyDescent="0.35">
      <c r="C47" s="5" t="s">
        <v>3</v>
      </c>
      <c r="D47" s="35">
        <v>22450.505404145835</v>
      </c>
      <c r="E47" s="35">
        <v>65207.289727136762</v>
      </c>
      <c r="F47" s="35">
        <v>41188.299607033186</v>
      </c>
      <c r="G47" s="35">
        <v>42349.612009847879</v>
      </c>
      <c r="H47" s="35">
        <v>25593.843022402965</v>
      </c>
      <c r="I47" s="35">
        <v>13186.949280917523</v>
      </c>
      <c r="J47" s="35">
        <v>0</v>
      </c>
      <c r="K47" s="35">
        <v>0</v>
      </c>
      <c r="L47" s="35">
        <v>0</v>
      </c>
      <c r="M47" s="35">
        <v>0</v>
      </c>
      <c r="N47" s="35">
        <v>0</v>
      </c>
      <c r="O47" s="35">
        <v>0</v>
      </c>
      <c r="P47" s="35">
        <v>0</v>
      </c>
      <c r="Q47" s="35">
        <v>0</v>
      </c>
      <c r="R47" s="35">
        <v>0</v>
      </c>
      <c r="S47" s="35">
        <v>0</v>
      </c>
      <c r="T47" s="35">
        <v>0</v>
      </c>
      <c r="U47" s="35">
        <v>0</v>
      </c>
      <c r="V47" s="35">
        <v>0</v>
      </c>
      <c r="W47" s="36">
        <v>0</v>
      </c>
    </row>
    <row r="48" spans="2:23" x14ac:dyDescent="0.35">
      <c r="C48" s="5" t="s">
        <v>4</v>
      </c>
      <c r="D48" s="35">
        <v>0</v>
      </c>
      <c r="E48" s="35">
        <v>0</v>
      </c>
      <c r="F48" s="35">
        <v>0</v>
      </c>
      <c r="G48" s="35">
        <v>0</v>
      </c>
      <c r="H48" s="35">
        <v>0</v>
      </c>
      <c r="I48" s="35">
        <v>0</v>
      </c>
      <c r="J48" s="35">
        <v>0</v>
      </c>
      <c r="K48" s="35">
        <v>0</v>
      </c>
      <c r="L48" s="35">
        <v>0</v>
      </c>
      <c r="M48" s="35">
        <v>0</v>
      </c>
      <c r="N48" s="35">
        <v>0</v>
      </c>
      <c r="O48" s="35">
        <v>0</v>
      </c>
      <c r="P48" s="35">
        <v>0</v>
      </c>
      <c r="Q48" s="35">
        <v>0</v>
      </c>
      <c r="R48" s="35">
        <v>0</v>
      </c>
      <c r="S48" s="35">
        <v>0</v>
      </c>
      <c r="T48" s="35">
        <v>0</v>
      </c>
      <c r="U48" s="35">
        <v>0</v>
      </c>
      <c r="V48" s="35">
        <v>0</v>
      </c>
      <c r="W48" s="36">
        <v>0</v>
      </c>
    </row>
    <row r="49" spans="2:23" x14ac:dyDescent="0.35">
      <c r="C49" s="5" t="s">
        <v>5</v>
      </c>
      <c r="D49" s="35">
        <v>0</v>
      </c>
      <c r="E49" s="35">
        <v>0</v>
      </c>
      <c r="F49" s="35">
        <v>0</v>
      </c>
      <c r="G49" s="35">
        <v>0</v>
      </c>
      <c r="H49" s="35">
        <v>0</v>
      </c>
      <c r="I49" s="35">
        <v>0</v>
      </c>
      <c r="J49" s="35">
        <v>0</v>
      </c>
      <c r="K49" s="35">
        <v>0</v>
      </c>
      <c r="L49" s="35">
        <v>0</v>
      </c>
      <c r="M49" s="35">
        <v>0</v>
      </c>
      <c r="N49" s="35">
        <v>0</v>
      </c>
      <c r="O49" s="35">
        <v>0</v>
      </c>
      <c r="P49" s="35">
        <v>0</v>
      </c>
      <c r="Q49" s="35">
        <v>0</v>
      </c>
      <c r="R49" s="35">
        <v>0</v>
      </c>
      <c r="S49" s="35">
        <v>0</v>
      </c>
      <c r="T49" s="35">
        <v>0</v>
      </c>
      <c r="U49" s="35">
        <v>0</v>
      </c>
      <c r="V49" s="35">
        <v>0</v>
      </c>
      <c r="W49" s="36">
        <v>0</v>
      </c>
    </row>
    <row r="50" spans="2:23" x14ac:dyDescent="0.35">
      <c r="C50" s="5" t="s">
        <v>6</v>
      </c>
      <c r="D50" s="35">
        <v>0</v>
      </c>
      <c r="E50" s="35">
        <v>0</v>
      </c>
      <c r="F50" s="35">
        <v>0</v>
      </c>
      <c r="G50" s="35">
        <v>0</v>
      </c>
      <c r="H50" s="35">
        <v>0</v>
      </c>
      <c r="I50" s="35">
        <v>0</v>
      </c>
      <c r="J50" s="35">
        <v>0</v>
      </c>
      <c r="K50" s="35">
        <v>0</v>
      </c>
      <c r="L50" s="35">
        <v>0</v>
      </c>
      <c r="M50" s="35">
        <v>0</v>
      </c>
      <c r="N50" s="35">
        <v>0</v>
      </c>
      <c r="O50" s="35">
        <v>0</v>
      </c>
      <c r="P50" s="35">
        <v>0</v>
      </c>
      <c r="Q50" s="35">
        <v>0</v>
      </c>
      <c r="R50" s="35">
        <v>0</v>
      </c>
      <c r="S50" s="35">
        <v>0</v>
      </c>
      <c r="T50" s="35">
        <v>0</v>
      </c>
      <c r="U50" s="35">
        <v>0</v>
      </c>
      <c r="V50" s="35">
        <v>0</v>
      </c>
      <c r="W50" s="36">
        <v>0</v>
      </c>
    </row>
    <row r="51" spans="2:23" x14ac:dyDescent="0.35">
      <c r="C51" s="1" t="s">
        <v>14</v>
      </c>
      <c r="D51" s="2">
        <v>2023</v>
      </c>
      <c r="E51" s="2">
        <v>2024</v>
      </c>
      <c r="F51" s="2">
        <v>2025</v>
      </c>
      <c r="G51" s="2">
        <v>2026</v>
      </c>
      <c r="H51" s="2">
        <v>2027</v>
      </c>
      <c r="I51" s="2">
        <v>2028</v>
      </c>
      <c r="J51" s="2">
        <v>2029</v>
      </c>
      <c r="K51" s="2">
        <v>2030</v>
      </c>
      <c r="L51" s="2">
        <v>2031</v>
      </c>
      <c r="M51" s="2">
        <v>2032</v>
      </c>
      <c r="N51" s="2">
        <v>2033</v>
      </c>
      <c r="O51" s="2">
        <v>2034</v>
      </c>
      <c r="P51" s="2">
        <v>2035</v>
      </c>
      <c r="Q51" s="2">
        <v>2036</v>
      </c>
      <c r="R51" s="2">
        <v>2037</v>
      </c>
      <c r="S51" s="2">
        <v>2038</v>
      </c>
      <c r="T51" s="2">
        <v>2039</v>
      </c>
      <c r="U51" s="2">
        <v>2040</v>
      </c>
      <c r="V51" s="2">
        <v>2041</v>
      </c>
      <c r="W51" s="3">
        <v>2042</v>
      </c>
    </row>
    <row r="52" spans="2:23" x14ac:dyDescent="0.35">
      <c r="B52" s="6"/>
      <c r="C52" s="5" t="s">
        <v>1</v>
      </c>
      <c r="D52" s="6">
        <f>D11+D18-D25-D45</f>
        <v>102058438.52600051</v>
      </c>
      <c r="E52" s="6">
        <f t="shared" ref="E52:W52" si="89">E11+E18-E25-E45</f>
        <v>96226862.918978006</v>
      </c>
      <c r="F52" s="6">
        <f t="shared" si="89"/>
        <v>90661484.745128199</v>
      </c>
      <c r="G52" s="6">
        <f t="shared" si="89"/>
        <v>86048101.067589417</v>
      </c>
      <c r="H52" s="6">
        <f t="shared" si="89"/>
        <v>80214540.594413668</v>
      </c>
      <c r="I52" s="6">
        <f t="shared" si="89"/>
        <v>74370144.382660568</v>
      </c>
      <c r="J52" s="6">
        <f t="shared" si="89"/>
        <v>68477684.326864824</v>
      </c>
      <c r="K52" s="6">
        <f t="shared" si="89"/>
        <v>62550526.32917466</v>
      </c>
      <c r="L52" s="6">
        <f t="shared" si="89"/>
        <v>58727304.235301547</v>
      </c>
      <c r="M52" s="6">
        <f t="shared" si="89"/>
        <v>52465932.434869997</v>
      </c>
      <c r="N52" s="6">
        <f t="shared" si="89"/>
        <v>46191398.854647107</v>
      </c>
      <c r="O52" s="6">
        <f t="shared" si="89"/>
        <v>39903492.46327471</v>
      </c>
      <c r="P52" s="6">
        <f t="shared" si="89"/>
        <v>33602001.91305761</v>
      </c>
      <c r="Q52" s="6">
        <f t="shared" si="89"/>
        <v>27286907.983043723</v>
      </c>
      <c r="R52" s="6">
        <f t="shared" si="89"/>
        <v>20958068.424283721</v>
      </c>
      <c r="S52" s="6">
        <f t="shared" si="89"/>
        <v>14615221.236028245</v>
      </c>
      <c r="T52" s="6">
        <f t="shared" si="89"/>
        <v>11635736.64449943</v>
      </c>
      <c r="U52" s="6">
        <f t="shared" si="89"/>
        <v>11658874.584839331</v>
      </c>
      <c r="V52" s="6">
        <f t="shared" si="89"/>
        <v>11330505.138197264</v>
      </c>
      <c r="W52" s="40">
        <f t="shared" si="89"/>
        <v>10587265.487430761</v>
      </c>
    </row>
    <row r="53" spans="2:23" x14ac:dyDescent="0.35">
      <c r="B53" s="6"/>
      <c r="C53" s="5" t="s">
        <v>2</v>
      </c>
      <c r="D53" s="6">
        <f>D12+D19-D29-D46</f>
        <v>268721438.21346724</v>
      </c>
      <c r="E53" s="6">
        <f t="shared" ref="E53:W53" si="90">E12+E19-E29-E46</f>
        <v>256014687.11262184</v>
      </c>
      <c r="F53" s="6">
        <f t="shared" si="90"/>
        <v>243252416.634231</v>
      </c>
      <c r="G53" s="6">
        <f t="shared" si="90"/>
        <v>232886768.05976129</v>
      </c>
      <c r="H53" s="6">
        <f t="shared" si="90"/>
        <v>220202764.3716985</v>
      </c>
      <c r="I53" s="6">
        <f t="shared" si="90"/>
        <v>208174832.05515027</v>
      </c>
      <c r="J53" s="6">
        <f t="shared" si="90"/>
        <v>191427459.25410917</v>
      </c>
      <c r="K53" s="6">
        <f t="shared" si="90"/>
        <v>174680086.45306808</v>
      </c>
      <c r="L53" s="6">
        <f t="shared" si="90"/>
        <v>157932713.65202698</v>
      </c>
      <c r="M53" s="6">
        <f t="shared" si="90"/>
        <v>141185340.85098588</v>
      </c>
      <c r="N53" s="6">
        <f t="shared" si="90"/>
        <v>124437968.04994479</v>
      </c>
      <c r="O53" s="6">
        <f t="shared" si="90"/>
        <v>107690595.24890369</v>
      </c>
      <c r="P53" s="6">
        <f t="shared" si="90"/>
        <v>90943222.447862595</v>
      </c>
      <c r="Q53" s="6">
        <f t="shared" si="90"/>
        <v>74195849.646821499</v>
      </c>
      <c r="R53" s="6">
        <f t="shared" si="90"/>
        <v>57448476.845780395</v>
      </c>
      <c r="S53" s="6">
        <f t="shared" si="90"/>
        <v>40701104.044739291</v>
      </c>
      <c r="T53" s="6">
        <f t="shared" si="90"/>
        <v>23953731.243698187</v>
      </c>
      <c r="U53" s="6">
        <f t="shared" si="90"/>
        <v>21227967.442657083</v>
      </c>
      <c r="V53" s="6">
        <f t="shared" si="90"/>
        <v>19633883.641615979</v>
      </c>
      <c r="W53" s="7">
        <f t="shared" si="90"/>
        <v>18039799.840574875</v>
      </c>
    </row>
    <row r="54" spans="2:23" x14ac:dyDescent="0.35">
      <c r="B54" s="6"/>
      <c r="C54" s="5" t="s">
        <v>3</v>
      </c>
      <c r="D54" s="6">
        <f>D13+D20-D32-D47</f>
        <v>264550651.93172172</v>
      </c>
      <c r="E54" s="6">
        <f t="shared" ref="E54:W54" si="91">E13+E20-E32-E47</f>
        <v>255145439.13008916</v>
      </c>
      <c r="F54" s="6">
        <f t="shared" si="91"/>
        <v>243800246.55353725</v>
      </c>
      <c r="G54" s="6">
        <f t="shared" si="91"/>
        <v>233291219.14402866</v>
      </c>
      <c r="H54" s="6">
        <f t="shared" si="91"/>
        <v>220987234.28296566</v>
      </c>
      <c r="I54" s="6">
        <f t="shared" si="91"/>
        <v>206993635.31938562</v>
      </c>
      <c r="J54" s="6">
        <f t="shared" si="91"/>
        <v>190290445.75635833</v>
      </c>
      <c r="K54" s="6">
        <f t="shared" si="91"/>
        <v>173587256.19333103</v>
      </c>
      <c r="L54" s="6">
        <f t="shared" si="91"/>
        <v>156884066.63030374</v>
      </c>
      <c r="M54" s="6">
        <f t="shared" si="91"/>
        <v>140180877.06727645</v>
      </c>
      <c r="N54" s="6">
        <f t="shared" si="91"/>
        <v>123477687.50424916</v>
      </c>
      <c r="O54" s="6">
        <f t="shared" si="91"/>
        <v>106774497.94122186</v>
      </c>
      <c r="P54" s="6">
        <f t="shared" si="91"/>
        <v>90071308.378194571</v>
      </c>
      <c r="Q54" s="6">
        <f t="shared" si="91"/>
        <v>73368118.815167278</v>
      </c>
      <c r="R54" s="6">
        <f t="shared" si="91"/>
        <v>56664929.252139986</v>
      </c>
      <c r="S54" s="6">
        <f t="shared" si="91"/>
        <v>39961739.689112693</v>
      </c>
      <c r="T54" s="6">
        <f t="shared" si="91"/>
        <v>23258550.126085401</v>
      </c>
      <c r="U54" s="6">
        <f t="shared" si="91"/>
        <v>20576969.563058108</v>
      </c>
      <c r="V54" s="6">
        <f t="shared" si="91"/>
        <v>19027069.000030816</v>
      </c>
      <c r="W54" s="7">
        <f t="shared" si="91"/>
        <v>17477168.437003523</v>
      </c>
    </row>
    <row r="55" spans="2:23" x14ac:dyDescent="0.35">
      <c r="C55" s="5" t="s">
        <v>4</v>
      </c>
      <c r="D55" s="6">
        <f>D14+D21-D35-D48</f>
        <v>0</v>
      </c>
      <c r="E55" s="6">
        <f t="shared" ref="E55:W55" si="92">E14+E21-E35-E48</f>
        <v>0</v>
      </c>
      <c r="F55" s="6">
        <f t="shared" si="92"/>
        <v>0</v>
      </c>
      <c r="G55" s="6">
        <f t="shared" si="92"/>
        <v>0</v>
      </c>
      <c r="H55" s="6">
        <f t="shared" si="92"/>
        <v>0</v>
      </c>
      <c r="I55" s="6">
        <f t="shared" si="92"/>
        <v>0</v>
      </c>
      <c r="J55" s="6">
        <f t="shared" si="92"/>
        <v>0</v>
      </c>
      <c r="K55" s="6">
        <f t="shared" si="92"/>
        <v>0</v>
      </c>
      <c r="L55" s="6">
        <f t="shared" si="92"/>
        <v>0</v>
      </c>
      <c r="M55" s="6">
        <f t="shared" si="92"/>
        <v>0</v>
      </c>
      <c r="N55" s="6">
        <f t="shared" si="92"/>
        <v>0</v>
      </c>
      <c r="O55" s="6">
        <f t="shared" si="92"/>
        <v>0</v>
      </c>
      <c r="P55" s="6">
        <f t="shared" si="92"/>
        <v>0</v>
      </c>
      <c r="Q55" s="6">
        <f t="shared" si="92"/>
        <v>0</v>
      </c>
      <c r="R55" s="6">
        <f t="shared" si="92"/>
        <v>0</v>
      </c>
      <c r="S55" s="6">
        <f t="shared" si="92"/>
        <v>0</v>
      </c>
      <c r="T55" s="6">
        <f t="shared" si="92"/>
        <v>0</v>
      </c>
      <c r="U55" s="6">
        <f t="shared" si="92"/>
        <v>0</v>
      </c>
      <c r="V55" s="6">
        <f t="shared" si="92"/>
        <v>0</v>
      </c>
      <c r="W55" s="7">
        <f t="shared" si="92"/>
        <v>0</v>
      </c>
    </row>
    <row r="56" spans="2:23" x14ac:dyDescent="0.35">
      <c r="C56" s="5" t="s">
        <v>5</v>
      </c>
      <c r="D56" s="6">
        <f>D15+D22-D38-D49</f>
        <v>0</v>
      </c>
      <c r="E56" s="6">
        <f t="shared" ref="E56:W56" si="93">E15+E22-E38-E49</f>
        <v>0</v>
      </c>
      <c r="F56" s="6">
        <f t="shared" si="93"/>
        <v>0</v>
      </c>
      <c r="G56" s="6">
        <f t="shared" si="93"/>
        <v>0</v>
      </c>
      <c r="H56" s="6">
        <f t="shared" si="93"/>
        <v>0</v>
      </c>
      <c r="I56" s="6">
        <f t="shared" si="93"/>
        <v>0</v>
      </c>
      <c r="J56" s="6">
        <f t="shared" si="93"/>
        <v>0</v>
      </c>
      <c r="K56" s="6">
        <f t="shared" si="93"/>
        <v>0</v>
      </c>
      <c r="L56" s="6">
        <f t="shared" si="93"/>
        <v>0</v>
      </c>
      <c r="M56" s="6">
        <f t="shared" si="93"/>
        <v>0</v>
      </c>
      <c r="N56" s="6">
        <f t="shared" si="93"/>
        <v>0</v>
      </c>
      <c r="O56" s="6">
        <f t="shared" si="93"/>
        <v>0</v>
      </c>
      <c r="P56" s="6">
        <f t="shared" si="93"/>
        <v>0</v>
      </c>
      <c r="Q56" s="6">
        <f t="shared" si="93"/>
        <v>0</v>
      </c>
      <c r="R56" s="6">
        <f t="shared" si="93"/>
        <v>0</v>
      </c>
      <c r="S56" s="6">
        <f t="shared" si="93"/>
        <v>0</v>
      </c>
      <c r="T56" s="6">
        <f t="shared" si="93"/>
        <v>0</v>
      </c>
      <c r="U56" s="6">
        <f t="shared" si="93"/>
        <v>0</v>
      </c>
      <c r="V56" s="6">
        <f t="shared" si="93"/>
        <v>0</v>
      </c>
      <c r="W56" s="7">
        <f t="shared" si="93"/>
        <v>0</v>
      </c>
    </row>
    <row r="57" spans="2:23" x14ac:dyDescent="0.35">
      <c r="C57" s="11" t="s">
        <v>6</v>
      </c>
      <c r="D57" s="12">
        <f>D16+D23-D41-D50</f>
        <v>0</v>
      </c>
      <c r="E57" s="12">
        <f t="shared" ref="E57:W57" si="94">E16+E23-E41-E50</f>
        <v>0</v>
      </c>
      <c r="F57" s="12">
        <f t="shared" si="94"/>
        <v>0</v>
      </c>
      <c r="G57" s="12">
        <f t="shared" si="94"/>
        <v>0</v>
      </c>
      <c r="H57" s="12">
        <f t="shared" si="94"/>
        <v>0</v>
      </c>
      <c r="I57" s="12">
        <f t="shared" si="94"/>
        <v>0</v>
      </c>
      <c r="J57" s="12">
        <f t="shared" si="94"/>
        <v>0</v>
      </c>
      <c r="K57" s="12">
        <f t="shared" si="94"/>
        <v>0</v>
      </c>
      <c r="L57" s="12">
        <f t="shared" si="94"/>
        <v>0</v>
      </c>
      <c r="M57" s="12">
        <f t="shared" si="94"/>
        <v>0</v>
      </c>
      <c r="N57" s="12">
        <f t="shared" si="94"/>
        <v>0</v>
      </c>
      <c r="O57" s="12">
        <f t="shared" si="94"/>
        <v>0</v>
      </c>
      <c r="P57" s="12">
        <f t="shared" si="94"/>
        <v>0</v>
      </c>
      <c r="Q57" s="12">
        <f t="shared" si="94"/>
        <v>0</v>
      </c>
      <c r="R57" s="12">
        <f t="shared" si="94"/>
        <v>0</v>
      </c>
      <c r="S57" s="12">
        <f t="shared" si="94"/>
        <v>0</v>
      </c>
      <c r="T57" s="12">
        <f t="shared" si="94"/>
        <v>0</v>
      </c>
      <c r="U57" s="12">
        <f t="shared" si="94"/>
        <v>0</v>
      </c>
      <c r="V57" s="12">
        <f t="shared" si="94"/>
        <v>0</v>
      </c>
      <c r="W57" s="14">
        <f t="shared" si="94"/>
        <v>0</v>
      </c>
    </row>
    <row r="59" spans="2:23" x14ac:dyDescent="0.35">
      <c r="C59" s="41" t="s">
        <v>15</v>
      </c>
      <c r="D59" s="2">
        <v>2023</v>
      </c>
      <c r="E59" s="2">
        <v>2024</v>
      </c>
      <c r="F59" s="2">
        <v>2025</v>
      </c>
      <c r="G59" s="2">
        <v>2026</v>
      </c>
      <c r="H59" s="2">
        <v>2027</v>
      </c>
      <c r="I59" s="2">
        <v>2028</v>
      </c>
      <c r="J59" s="2">
        <v>2029</v>
      </c>
      <c r="K59" s="2">
        <v>2030</v>
      </c>
      <c r="L59" s="2">
        <v>2031</v>
      </c>
      <c r="M59" s="2">
        <v>2032</v>
      </c>
      <c r="N59" s="2">
        <v>2033</v>
      </c>
      <c r="O59" s="2">
        <v>2034</v>
      </c>
      <c r="P59" s="2">
        <v>2035</v>
      </c>
      <c r="Q59" s="2">
        <v>2036</v>
      </c>
      <c r="R59" s="2">
        <v>2037</v>
      </c>
      <c r="S59" s="2">
        <v>2038</v>
      </c>
      <c r="T59" s="2">
        <v>2039</v>
      </c>
      <c r="U59" s="2">
        <v>2040</v>
      </c>
      <c r="V59" s="2">
        <v>2041</v>
      </c>
      <c r="W59" s="3">
        <v>2042</v>
      </c>
    </row>
    <row r="60" spans="2:23" x14ac:dyDescent="0.35">
      <c r="C60" s="18" t="s">
        <v>1</v>
      </c>
      <c r="D60" s="32">
        <f>D52*Inputs!$B$9</f>
        <v>6324466.5211084224</v>
      </c>
      <c r="E60" s="32">
        <f>E52*Inputs!$B$9</f>
        <v>5963089.2041065525</v>
      </c>
      <c r="F60" s="32">
        <f>F52*Inputs!$B$9</f>
        <v>5618207.894474782</v>
      </c>
      <c r="G60" s="32">
        <f>G52*Inputs!$B$9</f>
        <v>5332320.7984245233</v>
      </c>
      <c r="H60" s="32">
        <f>H52*Inputs!$B$9</f>
        <v>4970820.4811130622</v>
      </c>
      <c r="I60" s="32">
        <f>I52*Inputs!$B$9</f>
        <v>4608648.6831591995</v>
      </c>
      <c r="J60" s="32">
        <f>J52*Inputs!$B$9</f>
        <v>4243498.4134893892</v>
      </c>
      <c r="K60" s="32">
        <f>K52*Inputs!$B$9</f>
        <v>3876197.9446294676</v>
      </c>
      <c r="L60" s="32">
        <f>L52*Inputs!$B$9</f>
        <v>3639276.4270686982</v>
      </c>
      <c r="M60" s="32">
        <f>M52*Inputs!$B$9</f>
        <v>3251265.0396717293</v>
      </c>
      <c r="N60" s="32">
        <f>N52*Inputs!$B$9</f>
        <v>2862438.0290215462</v>
      </c>
      <c r="O60" s="32">
        <f>O52*Inputs!$B$9</f>
        <v>2472782.3177011427</v>
      </c>
      <c r="P60" s="32">
        <f>P52*Inputs!$B$9</f>
        <v>2082284.808690401</v>
      </c>
      <c r="Q60" s="32">
        <f>Q52*Inputs!$B$9</f>
        <v>1690944.3108847954</v>
      </c>
      <c r="R60" s="32">
        <f>R52*Inputs!$B$9</f>
        <v>1298752.0092492276</v>
      </c>
      <c r="S60" s="32">
        <f>S52*Inputs!$B$9</f>
        <v>905691.66784092085</v>
      </c>
      <c r="T60" s="32">
        <f>T52*Inputs!$B$9</f>
        <v>721055.77862455032</v>
      </c>
      <c r="U60" s="32">
        <f>U52*Inputs!$B$9</f>
        <v>722489.6152691294</v>
      </c>
      <c r="V60" s="32">
        <f>V52*Inputs!$B$9</f>
        <v>702140.86604430596</v>
      </c>
      <c r="W60" s="33">
        <f>W52*Inputs!$B$9</f>
        <v>656082.99609918089</v>
      </c>
    </row>
    <row r="61" spans="2:23" x14ac:dyDescent="0.35">
      <c r="C61" s="5" t="s">
        <v>2</v>
      </c>
      <c r="D61" s="73">
        <f>D53*Inputs!$B$9</f>
        <v>16652417.615151027</v>
      </c>
      <c r="E61" s="73">
        <f>E53*Inputs!$B$9</f>
        <v>15864992.066710161</v>
      </c>
      <c r="F61" s="73">
        <f>F53*Inputs!$B$9</f>
        <v>15074126.034075826</v>
      </c>
      <c r="G61" s="73">
        <f>G53*Inputs!$B$9</f>
        <v>14431776.431969112</v>
      </c>
      <c r="H61" s="73">
        <f>H53*Inputs!$B$9</f>
        <v>13645760.51954329</v>
      </c>
      <c r="I61" s="73">
        <f>I53*Inputs!$B$9</f>
        <v>12900400.739863852</v>
      </c>
      <c r="J61" s="73">
        <f>J53*Inputs!$B$9</f>
        <v>11862581.62244004</v>
      </c>
      <c r="K61" s="73">
        <f>K53*Inputs!$B$9</f>
        <v>10824762.505016228</v>
      </c>
      <c r="L61" s="73">
        <f>L53*Inputs!$B$9</f>
        <v>9786943.3875924163</v>
      </c>
      <c r="M61" s="73">
        <f>M53*Inputs!$B$9</f>
        <v>8749124.2701686043</v>
      </c>
      <c r="N61" s="73">
        <f>N53*Inputs!$B$9</f>
        <v>7711305.1527447924</v>
      </c>
      <c r="O61" s="73">
        <f>O53*Inputs!$B$9</f>
        <v>6673486.0353209805</v>
      </c>
      <c r="P61" s="73">
        <f>P53*Inputs!$B$9</f>
        <v>5635666.9178971685</v>
      </c>
      <c r="Q61" s="73">
        <f>Q53*Inputs!$B$9</f>
        <v>4597847.8004733566</v>
      </c>
      <c r="R61" s="73">
        <f>R53*Inputs!$B$9</f>
        <v>3560028.6830495447</v>
      </c>
      <c r="S61" s="73">
        <f>S53*Inputs!$B$9</f>
        <v>2522209.5656257323</v>
      </c>
      <c r="T61" s="73">
        <f>T53*Inputs!$B$9</f>
        <v>1484390.4482019201</v>
      </c>
      <c r="U61" s="73">
        <f>U53*Inputs!$B$9</f>
        <v>1315477.4004117378</v>
      </c>
      <c r="V61" s="73">
        <f>V53*Inputs!$B$9</f>
        <v>1216693.5097591556</v>
      </c>
      <c r="W61" s="36">
        <f>W53*Inputs!$B$9</f>
        <v>1117909.6191065733</v>
      </c>
    </row>
    <row r="62" spans="2:23" x14ac:dyDescent="0.35">
      <c r="C62" s="5" t="s">
        <v>3</v>
      </c>
      <c r="D62" s="73">
        <f>D54*Inputs!$B$9</f>
        <v>16393957.868102498</v>
      </c>
      <c r="E62" s="73">
        <f>E54*Inputs!$B$9</f>
        <v>15811125.577633236</v>
      </c>
      <c r="F62" s="73">
        <f>F54*Inputs!$B$9</f>
        <v>15108074.544693409</v>
      </c>
      <c r="G62" s="73">
        <f>G54*Inputs!$B$9</f>
        <v>14456839.889521653</v>
      </c>
      <c r="H62" s="73">
        <f>H54*Inputs!$B$9</f>
        <v>13694373.3903875</v>
      </c>
      <c r="I62" s="73">
        <f>I54*Inputs!$B$9</f>
        <v>12827203.076661481</v>
      </c>
      <c r="J62" s="73">
        <f>J54*Inputs!$B$9</f>
        <v>11792121.953406973</v>
      </c>
      <c r="K62" s="73">
        <f>K54*Inputs!$B$9</f>
        <v>10757040.830152465</v>
      </c>
      <c r="L62" s="73">
        <f>L54*Inputs!$B$9</f>
        <v>9721959.7068979573</v>
      </c>
      <c r="M62" s="73">
        <f>M54*Inputs!$B$9</f>
        <v>8686878.5836434495</v>
      </c>
      <c r="N62" s="73">
        <f>N54*Inputs!$B$9</f>
        <v>7651797.4603889417</v>
      </c>
      <c r="O62" s="73">
        <f>O54*Inputs!$B$9</f>
        <v>6616716.3371344339</v>
      </c>
      <c r="P62" s="73">
        <f>P54*Inputs!$B$9</f>
        <v>5581635.2138799261</v>
      </c>
      <c r="Q62" s="73">
        <f>Q54*Inputs!$B$9</f>
        <v>4546554.0906254184</v>
      </c>
      <c r="R62" s="73">
        <f>R54*Inputs!$B$9</f>
        <v>3511472.9673709106</v>
      </c>
      <c r="S62" s="73">
        <f>S54*Inputs!$B$9</f>
        <v>2476391.8441164028</v>
      </c>
      <c r="T62" s="73">
        <f>T54*Inputs!$B$9</f>
        <v>1441310.720861895</v>
      </c>
      <c r="U62" s="73">
        <f>U54*Inputs!$B$9</f>
        <v>1275135.6672410173</v>
      </c>
      <c r="V62" s="73">
        <f>V54*Inputs!$B$9</f>
        <v>1179089.7707577397</v>
      </c>
      <c r="W62" s="36">
        <f>W54*Inputs!$B$9</f>
        <v>1083043.874274462</v>
      </c>
    </row>
    <row r="63" spans="2:23" x14ac:dyDescent="0.35">
      <c r="C63" s="5" t="s">
        <v>4</v>
      </c>
      <c r="D63" s="73">
        <f>D55*Inputs!$B$9</f>
        <v>0</v>
      </c>
      <c r="E63" s="73">
        <f>E55*Inputs!$B$9</f>
        <v>0</v>
      </c>
      <c r="F63" s="73">
        <f>F55*Inputs!$B$9</f>
        <v>0</v>
      </c>
      <c r="G63" s="73">
        <f>G55*Inputs!$B$9</f>
        <v>0</v>
      </c>
      <c r="H63" s="73">
        <f>H55*Inputs!$B$9</f>
        <v>0</v>
      </c>
      <c r="I63" s="73">
        <f>I55*Inputs!$B$9</f>
        <v>0</v>
      </c>
      <c r="J63" s="73">
        <f>J55*Inputs!$B$9</f>
        <v>0</v>
      </c>
      <c r="K63" s="73">
        <f>K55*Inputs!$B$9</f>
        <v>0</v>
      </c>
      <c r="L63" s="73">
        <f>L55*Inputs!$B$9</f>
        <v>0</v>
      </c>
      <c r="M63" s="73">
        <f>M55*Inputs!$B$9</f>
        <v>0</v>
      </c>
      <c r="N63" s="73">
        <f>N55*Inputs!$B$9</f>
        <v>0</v>
      </c>
      <c r="O63" s="73">
        <f>O55*Inputs!$B$9</f>
        <v>0</v>
      </c>
      <c r="P63" s="73">
        <f>P55*Inputs!$B$9</f>
        <v>0</v>
      </c>
      <c r="Q63" s="73">
        <f>Q55*Inputs!$B$9</f>
        <v>0</v>
      </c>
      <c r="R63" s="73">
        <f>R55*Inputs!$B$9</f>
        <v>0</v>
      </c>
      <c r="S63" s="73">
        <f>S55*Inputs!$B$9</f>
        <v>0</v>
      </c>
      <c r="T63" s="73">
        <f>T55*Inputs!$B$9</f>
        <v>0</v>
      </c>
      <c r="U63" s="73">
        <f>U55*Inputs!$B$9</f>
        <v>0</v>
      </c>
      <c r="V63" s="73">
        <f>V55*Inputs!$B$9</f>
        <v>0</v>
      </c>
      <c r="W63" s="36">
        <f>W55*Inputs!$B$9</f>
        <v>0</v>
      </c>
    </row>
    <row r="64" spans="2:23" x14ac:dyDescent="0.35">
      <c r="C64" s="5" t="s">
        <v>5</v>
      </c>
      <c r="D64" s="73">
        <f>D56*Inputs!$B$9</f>
        <v>0</v>
      </c>
      <c r="E64" s="73">
        <f>E56*Inputs!$B$9</f>
        <v>0</v>
      </c>
      <c r="F64" s="73">
        <f>F56*Inputs!$B$9</f>
        <v>0</v>
      </c>
      <c r="G64" s="73">
        <f>G56*Inputs!$B$9</f>
        <v>0</v>
      </c>
      <c r="H64" s="73">
        <f>H56*Inputs!$B$9</f>
        <v>0</v>
      </c>
      <c r="I64" s="73">
        <f>I56*Inputs!$B$9</f>
        <v>0</v>
      </c>
      <c r="J64" s="73">
        <f>J56*Inputs!$B$9</f>
        <v>0</v>
      </c>
      <c r="K64" s="73">
        <f>K56*Inputs!$B$9</f>
        <v>0</v>
      </c>
      <c r="L64" s="73">
        <f>L56*Inputs!$B$9</f>
        <v>0</v>
      </c>
      <c r="M64" s="73">
        <f>M56*Inputs!$B$9</f>
        <v>0</v>
      </c>
      <c r="N64" s="73">
        <f>N56*Inputs!$B$9</f>
        <v>0</v>
      </c>
      <c r="O64" s="73">
        <f>O56*Inputs!$B$9</f>
        <v>0</v>
      </c>
      <c r="P64" s="73">
        <f>P56*Inputs!$B$9</f>
        <v>0</v>
      </c>
      <c r="Q64" s="73">
        <f>Q56*Inputs!$B$9</f>
        <v>0</v>
      </c>
      <c r="R64" s="73">
        <f>R56*Inputs!$B$9</f>
        <v>0</v>
      </c>
      <c r="S64" s="73">
        <f>S56*Inputs!$B$9</f>
        <v>0</v>
      </c>
      <c r="T64" s="73">
        <f>T56*Inputs!$B$9</f>
        <v>0</v>
      </c>
      <c r="U64" s="73">
        <f>U56*Inputs!$B$9</f>
        <v>0</v>
      </c>
      <c r="V64" s="73">
        <f>V56*Inputs!$B$9</f>
        <v>0</v>
      </c>
      <c r="W64" s="36">
        <f>W56*Inputs!$B$9</f>
        <v>0</v>
      </c>
    </row>
    <row r="65" spans="2:24" x14ac:dyDescent="0.35">
      <c r="C65" s="11" t="s">
        <v>6</v>
      </c>
      <c r="D65" s="38">
        <f>D57*Inputs!$B$9</f>
        <v>0</v>
      </c>
      <c r="E65" s="38">
        <f>E57*Inputs!$B$9</f>
        <v>0</v>
      </c>
      <c r="F65" s="38">
        <f>F57*Inputs!$B$9</f>
        <v>0</v>
      </c>
      <c r="G65" s="38">
        <f>G57*Inputs!$B$9</f>
        <v>0</v>
      </c>
      <c r="H65" s="38">
        <f>H57*Inputs!$B$9</f>
        <v>0</v>
      </c>
      <c r="I65" s="38">
        <f>I57*Inputs!$B$9</f>
        <v>0</v>
      </c>
      <c r="J65" s="38">
        <f>J57*Inputs!$B$9</f>
        <v>0</v>
      </c>
      <c r="K65" s="38">
        <f>K57*Inputs!$B$9</f>
        <v>0</v>
      </c>
      <c r="L65" s="38">
        <f>L57*Inputs!$B$9</f>
        <v>0</v>
      </c>
      <c r="M65" s="38">
        <f>M57*Inputs!$B$9</f>
        <v>0</v>
      </c>
      <c r="N65" s="38">
        <f>N57*Inputs!$B$9</f>
        <v>0</v>
      </c>
      <c r="O65" s="38">
        <f>O57*Inputs!$B$9</f>
        <v>0</v>
      </c>
      <c r="P65" s="38">
        <f>P57*Inputs!$B$9</f>
        <v>0</v>
      </c>
      <c r="Q65" s="38">
        <f>Q57*Inputs!$B$9</f>
        <v>0</v>
      </c>
      <c r="R65" s="38">
        <f>R57*Inputs!$B$9</f>
        <v>0</v>
      </c>
      <c r="S65" s="38">
        <f>S57*Inputs!$B$9</f>
        <v>0</v>
      </c>
      <c r="T65" s="38">
        <f>T57*Inputs!$B$9</f>
        <v>0</v>
      </c>
      <c r="U65" s="38">
        <f>U57*Inputs!$B$9</f>
        <v>0</v>
      </c>
      <c r="V65" s="38">
        <f>V57*Inputs!$B$9</f>
        <v>0</v>
      </c>
      <c r="W65" s="39">
        <f>W57*Inputs!$B$9</f>
        <v>0</v>
      </c>
    </row>
    <row r="66" spans="2:24" x14ac:dyDescent="0.35">
      <c r="D66" s="6"/>
    </row>
    <row r="67" spans="2:24" x14ac:dyDescent="0.35">
      <c r="C67" s="1" t="s">
        <v>26</v>
      </c>
      <c r="D67" s="2">
        <v>2023</v>
      </c>
      <c r="E67" s="2">
        <v>2024</v>
      </c>
      <c r="F67" s="2">
        <v>2025</v>
      </c>
      <c r="G67" s="2">
        <v>2026</v>
      </c>
      <c r="H67" s="2">
        <v>2027</v>
      </c>
      <c r="I67" s="2">
        <v>2028</v>
      </c>
      <c r="J67" s="2">
        <v>2029</v>
      </c>
      <c r="K67" s="2">
        <v>2030</v>
      </c>
      <c r="L67" s="2">
        <v>2031</v>
      </c>
      <c r="M67" s="2">
        <v>2032</v>
      </c>
      <c r="N67" s="2">
        <v>2033</v>
      </c>
      <c r="O67" s="2">
        <v>2034</v>
      </c>
      <c r="P67" s="2">
        <v>2035</v>
      </c>
      <c r="Q67" s="2">
        <v>2036</v>
      </c>
      <c r="R67" s="2">
        <v>2037</v>
      </c>
      <c r="S67" s="2">
        <v>2038</v>
      </c>
      <c r="T67" s="2">
        <v>2039</v>
      </c>
      <c r="U67" s="2">
        <v>2040</v>
      </c>
      <c r="V67" s="2">
        <v>2041</v>
      </c>
      <c r="W67" s="3">
        <v>2042</v>
      </c>
    </row>
    <row r="68" spans="2:24" x14ac:dyDescent="0.35">
      <c r="C68" s="5" t="s">
        <v>1</v>
      </c>
      <c r="D68" s="6">
        <v>2961935.5971394731</v>
      </c>
      <c r="E68" s="6">
        <v>2153065.9839962763</v>
      </c>
      <c r="F68" s="6">
        <v>1909915.2309326336</v>
      </c>
      <c r="G68" s="6">
        <v>1970163.7640064321</v>
      </c>
      <c r="H68" s="6">
        <v>2777389.4447105615</v>
      </c>
      <c r="I68" s="6">
        <v>1915158.4025473937</v>
      </c>
      <c r="J68" s="6">
        <v>1934242.8698036559</v>
      </c>
      <c r="K68" s="6">
        <v>1954281.3220209887</v>
      </c>
      <c r="L68" s="6">
        <v>1979416.643229519</v>
      </c>
      <c r="M68" s="6">
        <v>2015834.7583479106</v>
      </c>
      <c r="N68" s="6">
        <v>2053490.6693940959</v>
      </c>
      <c r="O68" s="6">
        <v>2091924.1735984529</v>
      </c>
      <c r="P68" s="6">
        <v>2131182.7394022355</v>
      </c>
      <c r="Q68" s="6">
        <v>2171741.1821271535</v>
      </c>
      <c r="R68" s="6">
        <v>2213366.9124256317</v>
      </c>
      <c r="S68" s="6">
        <v>2255782.5365021122</v>
      </c>
      <c r="T68" s="6">
        <v>2299506.6611995725</v>
      </c>
      <c r="U68" s="6">
        <v>2344472.6719900137</v>
      </c>
      <c r="V68" s="6">
        <v>976863.61332917237</v>
      </c>
      <c r="W68" s="7">
        <v>0</v>
      </c>
    </row>
    <row r="69" spans="2:24" x14ac:dyDescent="0.35">
      <c r="C69" s="5" t="s">
        <v>2</v>
      </c>
      <c r="D69" s="6">
        <v>4319925.3734536888</v>
      </c>
      <c r="E69" s="6">
        <v>7253528.748606557</v>
      </c>
      <c r="F69" s="6">
        <v>6540510.3450117698</v>
      </c>
      <c r="G69" s="6">
        <v>7017574.9609664651</v>
      </c>
      <c r="H69" s="6">
        <v>6880400.11721134</v>
      </c>
      <c r="I69" s="6">
        <v>6368156.7746437602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6">
        <v>0</v>
      </c>
      <c r="P69" s="6">
        <v>0</v>
      </c>
      <c r="Q69" s="6">
        <v>0</v>
      </c>
      <c r="R69" s="6">
        <v>0</v>
      </c>
      <c r="S69" s="6">
        <v>0</v>
      </c>
      <c r="T69" s="6">
        <v>0</v>
      </c>
      <c r="U69" s="6">
        <v>0</v>
      </c>
      <c r="V69" s="6">
        <v>0</v>
      </c>
      <c r="W69" s="7">
        <v>0</v>
      </c>
    </row>
    <row r="70" spans="2:24" x14ac:dyDescent="0.35">
      <c r="C70" s="5" t="s">
        <v>3</v>
      </c>
      <c r="D70" s="6">
        <v>6389588.2207289375</v>
      </c>
      <c r="E70" s="6">
        <v>7057064.5688749691</v>
      </c>
      <c r="F70" s="6">
        <v>7490203.3619843088</v>
      </c>
      <c r="G70" s="6">
        <v>6525736.4683181485</v>
      </c>
      <c r="H70" s="6">
        <v>7003792.2900278401</v>
      </c>
      <c r="I70" s="6">
        <v>7310919.6267717006</v>
      </c>
      <c r="J70" s="6">
        <v>0</v>
      </c>
      <c r="K70" s="6">
        <v>0</v>
      </c>
      <c r="L70" s="6">
        <v>0</v>
      </c>
      <c r="M70" s="6">
        <v>0</v>
      </c>
      <c r="N70" s="6">
        <v>0</v>
      </c>
      <c r="O70" s="6">
        <v>0</v>
      </c>
      <c r="P70" s="6">
        <v>0</v>
      </c>
      <c r="Q70" s="6">
        <v>0</v>
      </c>
      <c r="R70" s="6">
        <v>0</v>
      </c>
      <c r="S70" s="6">
        <v>0</v>
      </c>
      <c r="T70" s="6">
        <v>0</v>
      </c>
      <c r="U70" s="6">
        <v>0</v>
      </c>
      <c r="V70" s="6">
        <v>0</v>
      </c>
      <c r="W70" s="7">
        <v>0</v>
      </c>
    </row>
    <row r="71" spans="2:24" x14ac:dyDescent="0.35">
      <c r="C71" s="5" t="s">
        <v>4</v>
      </c>
      <c r="D71" s="6">
        <v>0</v>
      </c>
      <c r="E71" s="6">
        <v>0</v>
      </c>
      <c r="F71" s="6">
        <v>0</v>
      </c>
      <c r="G71" s="6">
        <v>0</v>
      </c>
      <c r="H71" s="6">
        <v>0</v>
      </c>
      <c r="I71" s="6">
        <v>0</v>
      </c>
      <c r="J71" s="6">
        <v>0</v>
      </c>
      <c r="K71" s="6">
        <v>0</v>
      </c>
      <c r="L71" s="6">
        <v>0</v>
      </c>
      <c r="M71" s="6">
        <v>0</v>
      </c>
      <c r="N71" s="6">
        <v>0</v>
      </c>
      <c r="O71" s="6">
        <v>0</v>
      </c>
      <c r="P71" s="6">
        <v>0</v>
      </c>
      <c r="Q71" s="6">
        <v>0</v>
      </c>
      <c r="R71" s="6">
        <v>0</v>
      </c>
      <c r="S71" s="6">
        <v>0</v>
      </c>
      <c r="T71" s="6">
        <v>0</v>
      </c>
      <c r="U71" s="6">
        <v>0</v>
      </c>
      <c r="V71" s="6">
        <v>0</v>
      </c>
      <c r="W71" s="7">
        <v>0</v>
      </c>
    </row>
    <row r="72" spans="2:24" x14ac:dyDescent="0.35">
      <c r="C72" s="5" t="s">
        <v>5</v>
      </c>
      <c r="D72" s="6">
        <v>0</v>
      </c>
      <c r="E72" s="6">
        <v>0</v>
      </c>
      <c r="F72" s="8">
        <v>0</v>
      </c>
      <c r="G72" s="8">
        <v>0</v>
      </c>
      <c r="H72" s="9">
        <v>0</v>
      </c>
      <c r="I72" s="9">
        <v>0</v>
      </c>
      <c r="J72" s="9">
        <v>0</v>
      </c>
      <c r="K72" s="6">
        <v>0</v>
      </c>
      <c r="L72" s="6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6">
        <v>0</v>
      </c>
      <c r="W72" s="7">
        <v>0</v>
      </c>
    </row>
    <row r="73" spans="2:24" x14ac:dyDescent="0.35">
      <c r="C73" s="11" t="s">
        <v>6</v>
      </c>
      <c r="D73" s="12">
        <v>0</v>
      </c>
      <c r="E73" s="13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4">
        <v>0</v>
      </c>
    </row>
    <row r="74" spans="2:24" x14ac:dyDescent="0.3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</row>
    <row r="75" spans="2:24" x14ac:dyDescent="0.35">
      <c r="B75"/>
      <c r="C75" s="1" t="s">
        <v>27</v>
      </c>
      <c r="D75" s="2">
        <v>2023</v>
      </c>
      <c r="E75" s="2">
        <v>2024</v>
      </c>
      <c r="F75" s="2">
        <v>2025</v>
      </c>
      <c r="G75" s="2">
        <v>2026</v>
      </c>
      <c r="H75" s="2">
        <v>2027</v>
      </c>
      <c r="I75" s="2">
        <v>2028</v>
      </c>
      <c r="J75" s="2">
        <v>2029</v>
      </c>
      <c r="K75" s="2">
        <v>2030</v>
      </c>
      <c r="L75" s="2">
        <v>2031</v>
      </c>
      <c r="M75" s="2">
        <v>2032</v>
      </c>
      <c r="N75" s="2">
        <v>2033</v>
      </c>
      <c r="O75" s="2">
        <v>2034</v>
      </c>
      <c r="P75" s="2">
        <v>2035</v>
      </c>
      <c r="Q75" s="2">
        <v>2036</v>
      </c>
      <c r="R75" s="2">
        <v>2037</v>
      </c>
      <c r="S75" s="2">
        <v>2038</v>
      </c>
      <c r="T75" s="2">
        <v>2039</v>
      </c>
      <c r="U75" s="2">
        <v>2040</v>
      </c>
      <c r="V75" s="2">
        <v>2041</v>
      </c>
      <c r="W75" s="3">
        <v>2042</v>
      </c>
      <c r="X75"/>
    </row>
    <row r="76" spans="2:24" x14ac:dyDescent="0.35">
      <c r="B76"/>
      <c r="C76" s="18" t="s">
        <v>1</v>
      </c>
      <c r="D76" s="19">
        <v>3349.362073572408</v>
      </c>
      <c r="E76" s="19">
        <v>41341.306761759988</v>
      </c>
      <c r="F76" s="19">
        <v>82347.282008377442</v>
      </c>
      <c r="G76" s="19">
        <v>131528.83341769862</v>
      </c>
      <c r="H76" s="19">
        <v>177559.61426281941</v>
      </c>
      <c r="I76" s="19">
        <v>219388.50481901754</v>
      </c>
      <c r="J76" s="19">
        <v>255872.9891253958</v>
      </c>
      <c r="K76" s="19">
        <v>286162.8085760274</v>
      </c>
      <c r="L76" s="19">
        <v>324096.03824514255</v>
      </c>
      <c r="M76" s="19">
        <v>364398.13261450455</v>
      </c>
      <c r="N76" s="19">
        <v>407185.48856527399</v>
      </c>
      <c r="O76" s="19">
        <v>452428.09188474715</v>
      </c>
      <c r="P76" s="19">
        <v>500253.01355018769</v>
      </c>
      <c r="Q76" s="19">
        <v>550623.84527408681</v>
      </c>
      <c r="R76" s="19">
        <v>603679.57701545546</v>
      </c>
      <c r="S76" s="19">
        <v>659376.74486929248</v>
      </c>
      <c r="T76" s="19">
        <v>717866.28853053239</v>
      </c>
      <c r="U76" s="19">
        <v>779098.1549196773</v>
      </c>
      <c r="V76" s="19">
        <v>841549.58023404563</v>
      </c>
      <c r="W76" s="40">
        <v>903945.6735118092</v>
      </c>
      <c r="X76"/>
    </row>
    <row r="77" spans="2:24" x14ac:dyDescent="0.35">
      <c r="B77"/>
      <c r="C77" s="5" t="s">
        <v>2</v>
      </c>
      <c r="D77" s="75">
        <v>26916.531641180471</v>
      </c>
      <c r="E77" s="75">
        <v>311322.40261540673</v>
      </c>
      <c r="F77" s="75">
        <v>585270.94889032771</v>
      </c>
      <c r="G77" s="75">
        <v>861554.43368825188</v>
      </c>
      <c r="H77" s="75">
        <v>1115955.7838608806</v>
      </c>
      <c r="I77" s="75">
        <v>1347569.661869538</v>
      </c>
      <c r="J77" s="75">
        <v>1532069.5981688341</v>
      </c>
      <c r="K77" s="75">
        <v>1673134.5151592479</v>
      </c>
      <c r="L77" s="75">
        <v>1807078.9371809924</v>
      </c>
      <c r="M77" s="75">
        <v>1940904.6842865923</v>
      </c>
      <c r="N77" s="75">
        <v>2074849.1063083368</v>
      </c>
      <c r="O77" s="75">
        <v>2208674.8534139367</v>
      </c>
      <c r="P77" s="75">
        <v>2342619.275435681</v>
      </c>
      <c r="Q77" s="75">
        <v>2476445.0225412808</v>
      </c>
      <c r="R77" s="75">
        <v>2610389.4445630251</v>
      </c>
      <c r="S77" s="75">
        <v>2744215.191668625</v>
      </c>
      <c r="T77" s="75">
        <v>2878159.6136903693</v>
      </c>
      <c r="U77" s="75">
        <v>3011985.3607959691</v>
      </c>
      <c r="V77" s="75">
        <v>3145929.7828177135</v>
      </c>
      <c r="W77" s="7">
        <v>3279755.5299233133</v>
      </c>
      <c r="X77"/>
    </row>
    <row r="78" spans="2:24" x14ac:dyDescent="0.35">
      <c r="B78"/>
      <c r="C78" s="5" t="s">
        <v>3</v>
      </c>
      <c r="D78" s="75">
        <v>22450.505404145832</v>
      </c>
      <c r="E78" s="75">
        <v>297022.22832818504</v>
      </c>
      <c r="F78" s="75">
        <v>574483.06397802825</v>
      </c>
      <c r="G78" s="75">
        <v>852803.00685506919</v>
      </c>
      <c r="H78" s="75">
        <v>1111303.434357509</v>
      </c>
      <c r="I78" s="75">
        <v>1336497.6679957295</v>
      </c>
      <c r="J78" s="75">
        <v>1515883.8175582676</v>
      </c>
      <c r="K78" s="75">
        <v>1653038.8367135015</v>
      </c>
      <c r="L78" s="75">
        <v>1783270.7197363903</v>
      </c>
      <c r="M78" s="75">
        <v>1913387.2171570736</v>
      </c>
      <c r="N78" s="75">
        <v>2043619.1001799623</v>
      </c>
      <c r="O78" s="75">
        <v>2173735.5976006454</v>
      </c>
      <c r="P78" s="75">
        <v>2303967.4806235344</v>
      </c>
      <c r="Q78" s="75">
        <v>2434083.9780442175</v>
      </c>
      <c r="R78" s="75">
        <v>2564315.8610671065</v>
      </c>
      <c r="S78" s="75">
        <v>2694432.3584877895</v>
      </c>
      <c r="T78" s="75">
        <v>2824664.2415106785</v>
      </c>
      <c r="U78" s="75">
        <v>2954780.7389313616</v>
      </c>
      <c r="V78" s="75">
        <v>3085012.6219542506</v>
      </c>
      <c r="W78" s="7">
        <v>3215129.1193749337</v>
      </c>
      <c r="X78"/>
    </row>
    <row r="79" spans="2:24" x14ac:dyDescent="0.35">
      <c r="B79"/>
      <c r="C79" s="5" t="s">
        <v>4</v>
      </c>
      <c r="D79" s="75">
        <v>0</v>
      </c>
      <c r="E79" s="75">
        <v>0</v>
      </c>
      <c r="F79" s="75">
        <v>0</v>
      </c>
      <c r="G79" s="75">
        <v>0</v>
      </c>
      <c r="H79" s="75">
        <v>0</v>
      </c>
      <c r="I79" s="75">
        <v>0</v>
      </c>
      <c r="J79" s="75">
        <v>0</v>
      </c>
      <c r="K79" s="75">
        <v>0</v>
      </c>
      <c r="L79" s="75">
        <v>0</v>
      </c>
      <c r="M79" s="75">
        <v>0</v>
      </c>
      <c r="N79" s="75">
        <v>0</v>
      </c>
      <c r="O79" s="75">
        <v>0</v>
      </c>
      <c r="P79" s="75">
        <v>0</v>
      </c>
      <c r="Q79" s="75">
        <v>0</v>
      </c>
      <c r="R79" s="75">
        <v>0</v>
      </c>
      <c r="S79" s="75">
        <v>0</v>
      </c>
      <c r="T79" s="75">
        <v>0</v>
      </c>
      <c r="U79" s="75">
        <v>0</v>
      </c>
      <c r="V79" s="75">
        <v>0</v>
      </c>
      <c r="W79" s="7">
        <v>0</v>
      </c>
      <c r="X79"/>
    </row>
    <row r="80" spans="2:24" x14ac:dyDescent="0.35">
      <c r="B80"/>
      <c r="C80" s="5" t="s">
        <v>5</v>
      </c>
      <c r="D80" s="75">
        <v>0</v>
      </c>
      <c r="E80" s="75">
        <v>0</v>
      </c>
      <c r="F80" s="75">
        <v>0</v>
      </c>
      <c r="G80" s="75">
        <v>0</v>
      </c>
      <c r="H80" s="75">
        <v>0</v>
      </c>
      <c r="I80" s="75">
        <v>0</v>
      </c>
      <c r="J80" s="75">
        <v>0</v>
      </c>
      <c r="K80" s="75">
        <v>0</v>
      </c>
      <c r="L80" s="75">
        <v>0</v>
      </c>
      <c r="M80" s="75">
        <v>0</v>
      </c>
      <c r="N80" s="75">
        <v>0</v>
      </c>
      <c r="O80" s="75">
        <v>0</v>
      </c>
      <c r="P80" s="75">
        <v>0</v>
      </c>
      <c r="Q80" s="75">
        <v>0</v>
      </c>
      <c r="R80" s="75">
        <v>0</v>
      </c>
      <c r="S80" s="75">
        <v>0</v>
      </c>
      <c r="T80" s="75">
        <v>0</v>
      </c>
      <c r="U80" s="75">
        <v>0</v>
      </c>
      <c r="V80" s="75">
        <v>0</v>
      </c>
      <c r="W80" s="7">
        <v>0</v>
      </c>
      <c r="X80"/>
    </row>
    <row r="81" spans="2:24" x14ac:dyDescent="0.35">
      <c r="B81"/>
      <c r="C81" s="11" t="s">
        <v>6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4">
        <v>0</v>
      </c>
      <c r="X81"/>
    </row>
    <row r="82" spans="2:24" x14ac:dyDescent="0.3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</row>
    <row r="83" spans="2:24" x14ac:dyDescent="0.35">
      <c r="B83"/>
      <c r="C83" s="1" t="s">
        <v>28</v>
      </c>
      <c r="D83" s="2">
        <v>2023</v>
      </c>
      <c r="E83" s="2">
        <v>2024</v>
      </c>
      <c r="F83" s="2">
        <v>2025</v>
      </c>
      <c r="G83" s="2">
        <v>2026</v>
      </c>
      <c r="H83" s="2">
        <v>2027</v>
      </c>
      <c r="I83" s="2">
        <v>2028</v>
      </c>
      <c r="J83" s="2">
        <v>2029</v>
      </c>
      <c r="K83" s="2">
        <v>2030</v>
      </c>
      <c r="L83" s="2">
        <v>2031</v>
      </c>
      <c r="M83" s="2">
        <v>2032</v>
      </c>
      <c r="N83" s="2">
        <v>2033</v>
      </c>
      <c r="O83" s="2">
        <v>2034</v>
      </c>
      <c r="P83" s="2">
        <v>2035</v>
      </c>
      <c r="Q83" s="2">
        <v>2036</v>
      </c>
      <c r="R83" s="2">
        <v>2037</v>
      </c>
      <c r="S83" s="2">
        <v>2038</v>
      </c>
      <c r="T83" s="2">
        <v>2039</v>
      </c>
      <c r="U83" s="2">
        <v>2040</v>
      </c>
      <c r="V83" s="2">
        <v>2041</v>
      </c>
      <c r="W83" s="3">
        <v>2042</v>
      </c>
      <c r="X83"/>
    </row>
    <row r="84" spans="2:24" x14ac:dyDescent="0.35">
      <c r="B84"/>
      <c r="C84" s="18" t="s">
        <v>1</v>
      </c>
      <c r="D84" s="19">
        <v>102048290.94028066</v>
      </c>
      <c r="E84" s="19">
        <v>96080523.647259131</v>
      </c>
      <c r="F84" s="19">
        <v>90504556.092715696</v>
      </c>
      <c r="G84" s="19">
        <v>85864221.289202899</v>
      </c>
      <c r="H84" s="19">
        <v>80033924.198954016</v>
      </c>
      <c r="I84" s="19">
        <v>74205663.283100098</v>
      </c>
      <c r="J84" s="19">
        <v>68333826.799557418</v>
      </c>
      <c r="K84" s="19">
        <v>62430861.752906531</v>
      </c>
      <c r="L84" s="19">
        <v>58583616.775264882</v>
      </c>
      <c r="M84" s="19">
        <v>52305929.2766615</v>
      </c>
      <c r="N84" s="19">
        <v>46021427.869073696</v>
      </c>
      <c r="O84" s="19">
        <v>39723671.184996448</v>
      </c>
      <c r="P84" s="19">
        <v>33411823.689246878</v>
      </c>
      <c r="Q84" s="19">
        <v>27086516.572845455</v>
      </c>
      <c r="R84" s="19">
        <v>20746909.602520179</v>
      </c>
      <c r="S84" s="19">
        <v>14393466.412400706</v>
      </c>
      <c r="T84" s="19">
        <v>11402783.905270634</v>
      </c>
      <c r="U84" s="19">
        <v>11414922.248760367</v>
      </c>
      <c r="V84" s="19">
        <v>11080009.451757468</v>
      </c>
      <c r="W84" s="40">
        <v>10335827.513576452</v>
      </c>
      <c r="X84"/>
    </row>
    <row r="85" spans="2:24" x14ac:dyDescent="0.35">
      <c r="B85"/>
      <c r="C85" s="5" t="s">
        <v>2</v>
      </c>
      <c r="D85" s="75">
        <v>268639889.00913817</v>
      </c>
      <c r="E85" s="75">
        <v>254902007.84701601</v>
      </c>
      <c r="F85" s="75">
        <v>242177697.85769162</v>
      </c>
      <c r="G85" s="75">
        <v>231816726.79515222</v>
      </c>
      <c r="H85" s="75">
        <v>219200800.4057849</v>
      </c>
      <c r="I85" s="75">
        <v>207264464.41236699</v>
      </c>
      <c r="J85" s="75">
        <v>190683978.5693036</v>
      </c>
      <c r="K85" s="75">
        <v>174111636.16961682</v>
      </c>
      <c r="L85" s="75">
        <v>157392956.87699446</v>
      </c>
      <c r="M85" s="75">
        <v>140646062.30109367</v>
      </c>
      <c r="N85" s="75">
        <v>123898211.27491227</v>
      </c>
      <c r="O85" s="75">
        <v>107151316.69901147</v>
      </c>
      <c r="P85" s="75">
        <v>90403465.672830075</v>
      </c>
      <c r="Q85" s="75">
        <v>73656571.096929282</v>
      </c>
      <c r="R85" s="75">
        <v>56908720.070747875</v>
      </c>
      <c r="S85" s="75">
        <v>40161825.494847089</v>
      </c>
      <c r="T85" s="75">
        <v>23413974.468665671</v>
      </c>
      <c r="U85" s="75">
        <v>20688688.892764878</v>
      </c>
      <c r="V85" s="75">
        <v>19094126.866583463</v>
      </c>
      <c r="W85" s="7">
        <v>17500521.29068267</v>
      </c>
      <c r="X85"/>
    </row>
    <row r="86" spans="2:24" x14ac:dyDescent="0.35">
      <c r="B86"/>
      <c r="C86" s="5" t="s">
        <v>3</v>
      </c>
      <c r="D86" s="75">
        <v>264482633.47834513</v>
      </c>
      <c r="E86" s="75">
        <v>254104202.82594615</v>
      </c>
      <c r="F86" s="75">
        <v>242723348.98149914</v>
      </c>
      <c r="G86" s="75">
        <v>232212020.93398619</v>
      </c>
      <c r="H86" s="75">
        <v>219971147.14377746</v>
      </c>
      <c r="I86" s="75">
        <v>206099355.48901406</v>
      </c>
      <c r="J86" s="75">
        <v>189567572.13376239</v>
      </c>
      <c r="K86" s="75">
        <v>173034561.6525555</v>
      </c>
      <c r="L86" s="75">
        <v>156359270.29966271</v>
      </c>
      <c r="M86" s="75">
        <v>139656545.70680431</v>
      </c>
      <c r="N86" s="75">
        <v>122952891.17360811</v>
      </c>
      <c r="O86" s="75">
        <v>106250166.58074974</v>
      </c>
      <c r="P86" s="75">
        <v>89546512.047553524</v>
      </c>
      <c r="Q86" s="75">
        <v>72843787.45469515</v>
      </c>
      <c r="R86" s="75">
        <v>56140132.921498947</v>
      </c>
      <c r="S86" s="75">
        <v>39437408.328640558</v>
      </c>
      <c r="T86" s="75">
        <v>22733753.795444358</v>
      </c>
      <c r="U86" s="75">
        <v>20052638.202585973</v>
      </c>
      <c r="V86" s="75">
        <v>18502272.669389773</v>
      </c>
      <c r="W86" s="7">
        <v>16952837.076531388</v>
      </c>
      <c r="X86"/>
    </row>
    <row r="87" spans="2:24" x14ac:dyDescent="0.35">
      <c r="B87"/>
      <c r="C87" s="5" t="s">
        <v>4</v>
      </c>
      <c r="D87" s="75">
        <v>0</v>
      </c>
      <c r="E87" s="75">
        <v>0</v>
      </c>
      <c r="F87" s="75">
        <v>0</v>
      </c>
      <c r="G87" s="75">
        <v>0</v>
      </c>
      <c r="H87" s="75">
        <v>0</v>
      </c>
      <c r="I87" s="75">
        <v>0</v>
      </c>
      <c r="J87" s="75">
        <v>0</v>
      </c>
      <c r="K87" s="75">
        <v>0</v>
      </c>
      <c r="L87" s="75">
        <v>0</v>
      </c>
      <c r="M87" s="75">
        <v>0</v>
      </c>
      <c r="N87" s="75">
        <v>0</v>
      </c>
      <c r="O87" s="75">
        <v>0</v>
      </c>
      <c r="P87" s="75">
        <v>0</v>
      </c>
      <c r="Q87" s="75">
        <v>0</v>
      </c>
      <c r="R87" s="75">
        <v>0</v>
      </c>
      <c r="S87" s="75">
        <v>0</v>
      </c>
      <c r="T87" s="75">
        <v>0</v>
      </c>
      <c r="U87" s="75">
        <v>0</v>
      </c>
      <c r="V87" s="75">
        <v>0</v>
      </c>
      <c r="W87" s="7">
        <v>0</v>
      </c>
      <c r="X87"/>
    </row>
    <row r="88" spans="2:24" x14ac:dyDescent="0.35">
      <c r="B88"/>
      <c r="C88" s="5" t="s">
        <v>5</v>
      </c>
      <c r="D88" s="75">
        <v>0</v>
      </c>
      <c r="E88" s="75">
        <v>0</v>
      </c>
      <c r="F88" s="75">
        <v>0</v>
      </c>
      <c r="G88" s="75">
        <v>0</v>
      </c>
      <c r="H88" s="75">
        <v>0</v>
      </c>
      <c r="I88" s="75">
        <v>0</v>
      </c>
      <c r="J88" s="75">
        <v>0</v>
      </c>
      <c r="K88" s="75">
        <v>0</v>
      </c>
      <c r="L88" s="75">
        <v>0</v>
      </c>
      <c r="M88" s="75">
        <v>0</v>
      </c>
      <c r="N88" s="75">
        <v>0</v>
      </c>
      <c r="O88" s="75">
        <v>0</v>
      </c>
      <c r="P88" s="75">
        <v>0</v>
      </c>
      <c r="Q88" s="75">
        <v>0</v>
      </c>
      <c r="R88" s="75">
        <v>0</v>
      </c>
      <c r="S88" s="75">
        <v>0</v>
      </c>
      <c r="T88" s="75">
        <v>0</v>
      </c>
      <c r="U88" s="75">
        <v>0</v>
      </c>
      <c r="V88" s="75">
        <v>0</v>
      </c>
      <c r="W88" s="7">
        <v>0</v>
      </c>
      <c r="X88"/>
    </row>
    <row r="89" spans="2:24" x14ac:dyDescent="0.35">
      <c r="C89" s="11" t="s">
        <v>6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4">
        <v>0</v>
      </c>
    </row>
  </sheetData>
  <pageMargins left="0.7" right="0.7" top="1.8229166666666667" bottom="0.75" header="0.3" footer="0.3"/>
  <pageSetup scale="23" orientation="portrait" r:id="rId1"/>
  <headerFooter>
    <oddHeader>&amp;RKPSC Case No. 2023-00092
AG and KIUC’s Second Set of Data Requests
Dated July 24, 2023
Item No. 10
 Attachment 1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7E8A4-41AC-4A93-8870-22A082C44791}">
  <sheetPr>
    <tabColor theme="4" tint="0.59999389629810485"/>
    <pageSetUpPr autoPageBreaks="0"/>
  </sheetPr>
  <dimension ref="A1:Q10"/>
  <sheetViews>
    <sheetView zoomScale="80" zoomScaleNormal="80" workbookViewId="0">
      <selection activeCell="B9" sqref="B9"/>
    </sheetView>
  </sheetViews>
  <sheetFormatPr defaultRowHeight="14.5" x14ac:dyDescent="0.35"/>
  <cols>
    <col min="1" max="1" width="36.54296875" customWidth="1"/>
    <col min="2" max="5" width="15.453125" customWidth="1"/>
    <col min="12" max="12" width="12.54296875" customWidth="1"/>
    <col min="13" max="13" width="26.54296875" customWidth="1"/>
    <col min="14" max="14" width="22.453125" customWidth="1"/>
    <col min="15" max="15" width="10.453125" bestFit="1" customWidth="1"/>
    <col min="16" max="16" width="28.453125" customWidth="1"/>
    <col min="17" max="17" width="48.453125" bestFit="1" customWidth="1"/>
  </cols>
  <sheetData>
    <row r="1" spans="1:17" ht="19" thickBot="1" x14ac:dyDescent="0.5">
      <c r="A1" s="43" t="s">
        <v>16</v>
      </c>
    </row>
    <row r="2" spans="1:17" x14ac:dyDescent="0.35">
      <c r="A2" s="44" t="s">
        <v>17</v>
      </c>
      <c r="B2" s="45">
        <v>0.21</v>
      </c>
      <c r="C2" s="46"/>
      <c r="J2" s="47"/>
      <c r="K2" s="48"/>
      <c r="L2" s="49"/>
      <c r="M2" s="49"/>
      <c r="N2" s="50"/>
      <c r="O2" s="51"/>
      <c r="P2" s="51"/>
      <c r="Q2" s="52"/>
    </row>
    <row r="3" spans="1:17" ht="13.4" customHeight="1" x14ac:dyDescent="0.35">
      <c r="A3" s="53" t="s">
        <v>18</v>
      </c>
      <c r="B3" s="54">
        <v>4.8300000000000003E-2</v>
      </c>
      <c r="C3" s="55"/>
      <c r="J3" s="56"/>
      <c r="K3" s="56"/>
      <c r="L3" s="57"/>
      <c r="M3" s="57"/>
      <c r="N3" s="58"/>
      <c r="O3" s="59"/>
      <c r="P3" s="59"/>
    </row>
    <row r="4" spans="1:17" x14ac:dyDescent="0.35">
      <c r="A4" s="53" t="s">
        <v>19</v>
      </c>
      <c r="B4" s="54">
        <f>B2+B3-(B3*B2)</f>
        <v>0.24815699999999996</v>
      </c>
      <c r="C4" s="55"/>
      <c r="J4" s="52"/>
      <c r="K4" s="60"/>
      <c r="L4" s="61"/>
      <c r="M4" s="61"/>
      <c r="N4" s="62"/>
      <c r="O4" s="63"/>
      <c r="P4" s="51"/>
    </row>
    <row r="5" spans="1:17" x14ac:dyDescent="0.35">
      <c r="A5" s="53" t="s">
        <v>20</v>
      </c>
      <c r="B5" s="64">
        <v>9.2999999999999999E-2</v>
      </c>
      <c r="C5" s="55"/>
      <c r="J5" s="52"/>
      <c r="K5" s="65"/>
      <c r="L5" s="61"/>
      <c r="M5" s="61"/>
      <c r="N5" s="62"/>
      <c r="O5" s="63"/>
      <c r="P5" s="51"/>
    </row>
    <row r="6" spans="1:17" x14ac:dyDescent="0.35">
      <c r="A6" s="53" t="s">
        <v>21</v>
      </c>
      <c r="B6" s="64">
        <v>3.8319947136563871E-2</v>
      </c>
      <c r="C6" s="55"/>
      <c r="J6" s="52"/>
      <c r="K6" s="65"/>
      <c r="L6" s="61"/>
      <c r="M6" s="61"/>
      <c r="N6" s="62"/>
      <c r="O6" s="63"/>
      <c r="P6" s="51"/>
    </row>
    <row r="7" spans="1:17" x14ac:dyDescent="0.35">
      <c r="A7" s="53" t="s">
        <v>22</v>
      </c>
      <c r="B7" s="66">
        <v>0.4325</v>
      </c>
      <c r="C7" s="55"/>
      <c r="J7" s="52"/>
      <c r="K7" s="65"/>
      <c r="L7" s="61"/>
      <c r="M7" s="61"/>
      <c r="N7" s="62"/>
      <c r="O7" s="63"/>
      <c r="P7" s="51"/>
    </row>
    <row r="8" spans="1:17" x14ac:dyDescent="0.35">
      <c r="A8" s="53" t="s">
        <v>23</v>
      </c>
      <c r="B8" s="66">
        <f>1-B7</f>
        <v>0.5675</v>
      </c>
      <c r="C8" s="55"/>
      <c r="J8" s="52"/>
      <c r="K8" s="67"/>
      <c r="L8" s="61"/>
      <c r="M8" s="61"/>
      <c r="N8" s="62"/>
      <c r="O8" s="63"/>
      <c r="P8" s="51"/>
    </row>
    <row r="9" spans="1:17" ht="15" thickBot="1" x14ac:dyDescent="0.4">
      <c r="A9" s="68" t="s">
        <v>24</v>
      </c>
      <c r="B9" s="69">
        <f>(B5*B7)+(B6*B8)</f>
        <v>6.1969070000000001E-2</v>
      </c>
      <c r="C9" s="55"/>
      <c r="J9" s="52"/>
      <c r="K9" s="65"/>
      <c r="L9" s="65"/>
      <c r="M9" s="65"/>
      <c r="N9" s="65"/>
      <c r="O9" s="63"/>
      <c r="P9" s="51"/>
    </row>
    <row r="10" spans="1:17" ht="15" thickBot="1" x14ac:dyDescent="0.4">
      <c r="A10" s="70" t="s">
        <v>25</v>
      </c>
      <c r="B10" s="71">
        <f>B9</f>
        <v>6.1969070000000001E-2</v>
      </c>
      <c r="C10" s="55"/>
    </row>
  </sheetData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7" ma:contentTypeDescription="Create a new document." ma:contentTypeScope="" ma:versionID="af77ddc7da69e2bbeff72324925e5979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3fe363c5b0259bbce5ab750dc7c1da18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yMTIzNzQ8L1VzZXJOYW1lPjxEYXRlVGltZT42LzE2LzIwMjMgNTo1NTo1MiBQTTwvRGF0ZVRpbWU+PExhYmVsU3RyaW5nPlVuY2xhc3NpZmllZDwvTGFiZWxTdHJpbmc+PC9pdGVtPjxpdGVtPjxzaXNsIHNpc2xWZXJzaW9uPSIwIiBwb2xpY3k9ImU5YzBiOGQ3LWJkYjQtNGZkMy1iNjJhLWY1MDMyN2FhZWZjZSIgb3JpZ2luPSJ1c2VyU2VsZWN0ZWQiPjxlbGVtZW50IHVpZD0iMWY2YTk4ZDUtNGU2YS00MDZmLTgyNTgtM2YwN2I2MWExYjk4IiB2YWx1ZT0iIiB4bWxucz0iaHR0cDovL3d3dy5ib2xkb25qYW1lcy5jb20vMjAwOC8wMS9zaWUvaW50ZXJuYWwvbGFiZWwiIC8+PGVsZW1lbnQgdWlkPSJiNzYwYWRhNS0xMmJlLTRhOTktOWM1OC1lMzg2NTU3ODdlMzMiIHZhbHVlPSIiIHhtbG5zPSJodHRwOi8vd3d3LmJvbGRvbmphbWVzLmNvbS8yMDA4LzAxL3NpZS9pbnRlcm5hbC9sYWJlbCIgLz48ZWxlbWVudCB1aWQ9IjQ3MjU3NTk4LTBjODItNDQwMi05MDIyLWRjMTNkNTRhYWY1My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MTIzNzQ8L1VzZXJOYW1lPjxEYXRlVGltZT42LzE3LzIwMjMgMjo1MDoyNiBQTTwvRGF0ZVRpbWU+PExhYmVsU3RyaW5nPkFFUCBDb25maWRlbnRpYWw8L0xhYmVsU3RyaW5nPjwvaXRlbT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ODcyODE8L1VzZXJOYW1lPjxEYXRlVGltZT44LzE3LzIwMjMgMTI6NTY6NDAgUE08L0RhdGVUaW1lPjxMYWJlbFN0cmluZz5BRVAgSW50ZXJuYWw8L0xhYmVsU3RyaW5nPjwvaXRlbT48L2xhYmVsSGlzdG9yeT4=</Value>
</WrappedLabelHistory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DD9E19AD-EC33-40A5-B8E6-9F14E2FB45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0EE2C0-4C18-47B2-9AC6-EA342EDA62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B1CDA3-B1F1-41E3-A7FF-EB3A2CB1E6BC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EEE671BA-1EF2-4859-BA78-B8F2DC1457FC}">
  <ds:schemaRefs>
    <ds:schemaRef ds:uri="http://purl.org/dc/dcmitype/"/>
    <ds:schemaRef ds:uri="http://schemas.openxmlformats.org/package/2006/metadata/core-properties"/>
    <ds:schemaRef ds:uri="http://www.w3.org/XML/1998/namespace"/>
    <ds:schemaRef ds:uri="3a237afa-4e34-4ed2-a661-6b50ee752538"/>
    <ds:schemaRef ds:uri="http://purl.org/dc/elements/1.1/"/>
    <ds:schemaRef ds:uri="3cfa24eb-7003-41d4-9e13-8a6000afb2b1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605041D5-A2C3-40CD-B78F-7DA3995AD57D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a0ba249d-4391-4746-99c4-ed0900902f88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Inpu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nnedy E Van Horn</dc:creator>
  <cp:keywords/>
  <dc:description/>
  <cp:lastModifiedBy>s365700</cp:lastModifiedBy>
  <cp:revision/>
  <cp:lastPrinted>2023-08-24T14:13:03Z</cp:lastPrinted>
  <dcterms:created xsi:type="dcterms:W3CDTF">2023-05-31T18:12:33Z</dcterms:created>
  <dcterms:modified xsi:type="dcterms:W3CDTF">2023-08-24T14:14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0ba249d-4391-4746-99c4-ed0900902f88_Enabled">
    <vt:lpwstr>true</vt:lpwstr>
  </property>
  <property fmtid="{D5CDD505-2E9C-101B-9397-08002B2CF9AE}" pid="3" name="MSIP_Label_a0ba249d-4391-4746-99c4-ed0900902f88_SetDate">
    <vt:lpwstr>2023-05-31T18:31:25Z</vt:lpwstr>
  </property>
  <property fmtid="{D5CDD505-2E9C-101B-9397-08002B2CF9AE}" pid="4" name="MSIP_Label_a0ba249d-4391-4746-99c4-ed0900902f88_Method">
    <vt:lpwstr>Standard</vt:lpwstr>
  </property>
  <property fmtid="{D5CDD505-2E9C-101B-9397-08002B2CF9AE}" pid="5" name="MSIP_Label_a0ba249d-4391-4746-99c4-ed0900902f88_Name">
    <vt:lpwstr>a0ba249d-4391-4746-99c4-ed0900902f88</vt:lpwstr>
  </property>
  <property fmtid="{D5CDD505-2E9C-101B-9397-08002B2CF9AE}" pid="6" name="MSIP_Label_a0ba249d-4391-4746-99c4-ed0900902f88_SiteId">
    <vt:lpwstr>4a156c19-bc94-41ac-aacf-954686490869</vt:lpwstr>
  </property>
  <property fmtid="{D5CDD505-2E9C-101B-9397-08002B2CF9AE}" pid="7" name="MSIP_Label_a0ba249d-4391-4746-99c4-ed0900902f88_ActionId">
    <vt:lpwstr>543a17e4-7f30-49d9-a1fb-e978b461c7ba</vt:lpwstr>
  </property>
  <property fmtid="{D5CDD505-2E9C-101B-9397-08002B2CF9AE}" pid="8" name="MSIP_Label_a0ba249d-4391-4746-99c4-ed0900902f88_ContentBits">
    <vt:lpwstr>0</vt:lpwstr>
  </property>
  <property fmtid="{D5CDD505-2E9C-101B-9397-08002B2CF9AE}" pid="9" name="ContentTypeId">
    <vt:lpwstr>0x010100E24E279619F95042B749F285AD849710</vt:lpwstr>
  </property>
  <property fmtid="{D5CDD505-2E9C-101B-9397-08002B2CF9AE}" pid="10" name="docIndexRef">
    <vt:lpwstr>a4b12199-0669-4f9b-b0dc-534d2b4443d3</vt:lpwstr>
  </property>
  <property fmtid="{D5CDD505-2E9C-101B-9397-08002B2CF9AE}" pid="11" name="bjSaver">
    <vt:lpwstr>lvsgbvZhZpDG41LJt3mCDTRQNEDVqpbk</vt:lpwstr>
  </property>
  <property fmtid="{D5CDD505-2E9C-101B-9397-08002B2CF9AE}" pid="12" name="bjClsUserRVM">
    <vt:lpwstr>[]</vt:lpwstr>
  </property>
  <property fmtid="{D5CDD505-2E9C-101B-9397-08002B2CF9AE}" pid="13" name="{A44787D4-0540-4523-9961-78E4036D8C6D}">
    <vt:lpwstr>{38EB8E77-5109-46B9-8534-5A01634C4FAF}</vt:lpwstr>
  </property>
  <property fmtid="{D5CDD505-2E9C-101B-9397-08002B2CF9AE}" pid="14" name="Tax" linkTarget="Prop_Tax">
    <vt:lpwstr>#REF!</vt:lpwstr>
  </property>
  <property fmtid="{D5CDD505-2E9C-101B-9397-08002B2CF9AE}" pid="15" name="Tax_Rate" linkTarget="Prop_Tax_Rate">
    <vt:lpwstr>#REF!</vt:lpwstr>
  </property>
  <property fmtid="{D5CDD505-2E9C-101B-9397-08002B2CF9AE}" pid="16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7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8" name="bjDocumentSecurityLabel">
    <vt:lpwstr>AEP Internal</vt:lpwstr>
  </property>
  <property fmtid="{D5CDD505-2E9C-101B-9397-08002B2CF9AE}" pid="19" name="MSIP_Label_69f43042-6bda-44b2-91eb-eca3d3d484f4_SiteId">
    <vt:lpwstr>15f3c881-6b03-4ff6-8559-77bf5177818f</vt:lpwstr>
  </property>
  <property fmtid="{D5CDD505-2E9C-101B-9397-08002B2CF9AE}" pid="20" name="MSIP_Label_69f43042-6bda-44b2-91eb-eca3d3d484f4_Name">
    <vt:lpwstr>AEP Internal</vt:lpwstr>
  </property>
  <property fmtid="{D5CDD505-2E9C-101B-9397-08002B2CF9AE}" pid="21" name="MSIP_Label_69f43042-6bda-44b2-91eb-eca3d3d484f4_Enabled">
    <vt:lpwstr>true</vt:lpwstr>
  </property>
  <property fmtid="{D5CDD505-2E9C-101B-9397-08002B2CF9AE}" pid="22" name="bjLabelHistoryID">
    <vt:lpwstr>{74B1CDA3-B1F1-41E3-A7FF-EB3A2CB1E6BC}</vt:lpwstr>
  </property>
</Properties>
</file>